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mlawoffice-my.sharepoint.com/personal/nzayas_gmlex_net/Documents/Documents/NEPR/NEPR-MI-2024-0001/"/>
    </mc:Choice>
  </mc:AlternateContent>
  <xr:revisionPtr revIDLastSave="0" documentId="8_{D11D1206-4F61-4FB8-8C2C-20F9D6C4E0BE}" xr6:coauthVersionLast="47" xr6:coauthVersionMax="47" xr10:uidLastSave="{00000000-0000-0000-0000-000000000000}"/>
  <bookViews>
    <workbookView xWindow="-120" yWindow="-120" windowWidth="29040" windowHeight="15720" xr2:uid="{89AC102D-640A-4729-B685-DAEDA8E3BA9E}"/>
  </bookViews>
  <sheets>
    <sheet name="Anejo 12312025 Vf" sheetId="15" r:id="rId1"/>
    <sheet name="Anejo A Xref" sheetId="8" state="hidden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M">#REF!</definedName>
    <definedName name="\Q">#REF!</definedName>
    <definedName name="\Z">#REF!</definedName>
    <definedName name="______Pen1">#REF!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___DAT1">#REF!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en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0">#REF!</definedName>
    <definedName name="____Pen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en1">#REF!</definedName>
    <definedName name="___PLT07">#REF!</definedName>
    <definedName name="___PLT09">#REF!</definedName>
    <definedName name="___PLT22">#REF!</definedName>
    <definedName name="___PLT29">#REF!</definedName>
    <definedName name="___PLT39">#REF!</definedName>
    <definedName name="___PLT40">#REF!</definedName>
    <definedName name="___PLT42">#REF!</definedName>
    <definedName name="___PLT52">#REF!</definedName>
    <definedName name="___PLT53">#REF!</definedName>
    <definedName name="___PLT54">#REF!</definedName>
    <definedName name="___PLT55">#REF!</definedName>
    <definedName name="___PLT61">#REF!</definedName>
    <definedName name="___PLT62">#REF!</definedName>
    <definedName name="___PLT68">#REF!</definedName>
    <definedName name="___PLT72">#REF!</definedName>
    <definedName name="___PLT75">#REF!</definedName>
    <definedName name="__123Graph_A" hidden="1">#REF!</definedName>
    <definedName name="__123Graph_AGraph17" hidden="1">#REF!</definedName>
    <definedName name="__123Graph_B" hidden="1">#REF!</definedName>
    <definedName name="__123Graph_BGraph17" hidden="1">#REF!</definedName>
    <definedName name="__123Graph_C" hidden="1">#REF!</definedName>
    <definedName name="__123Graph_CGraph17" hidden="1">#REF!</definedName>
    <definedName name="__123Graph_D" hidden="1">#REF!</definedName>
    <definedName name="__123Graph_DGraph17" hidden="1">#REF!</definedName>
    <definedName name="__123Graph_EGraph17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 hidden="1">3</definedName>
    <definedName name="__old1">#REF!</definedName>
    <definedName name="__Pen1">#REF!</definedName>
    <definedName name="__PLT07">#REF!</definedName>
    <definedName name="__PLT09">#REF!</definedName>
    <definedName name="__PLT22">#REF!</definedName>
    <definedName name="__PLT29">#REF!</definedName>
    <definedName name="__PLT39">#REF!</definedName>
    <definedName name="__PLT40">#REF!</definedName>
    <definedName name="__PLT42">#REF!</definedName>
    <definedName name="__PLT52">#REF!</definedName>
    <definedName name="__PLT53">#REF!</definedName>
    <definedName name="__PLT54">#REF!</definedName>
    <definedName name="__PLT55">#REF!</definedName>
    <definedName name="__PLT61">#REF!</definedName>
    <definedName name="__PLT62">#REF!</definedName>
    <definedName name="__PLT68">#REF!</definedName>
    <definedName name="__PLT72">#REF!</definedName>
    <definedName name="__PLT75">#REF!</definedName>
    <definedName name="_1__123Graph_ACHART_1" hidden="1">#REF!</definedName>
    <definedName name="_1__123Graph_AR_M_MARG" hidden="1">#REF!</definedName>
    <definedName name="_1__FDSAUDITLINK__" hidden="1">{"fdsup://directions/FAT Viewer?action=UPDATE&amp;creator=factset&amp;DYN_ARGS=TRUE&amp;DOC_NAME=FAT:FQL_AUDITING_CLIENT_TEMPLATE.FAT&amp;display_string=Audit&amp;VAR:KEY=VCDCJGFURG&amp;VAR:QUERY=UkdGX0RFQlRfQ09NX0VRKEFOTiwwLCwsLCwsTk9BVURJVCk=&amp;WINDOW=FIRST_POPUP&amp;HEIGHT=450&amp;WIDTH=","450&amp;START_MAXIMIZED=FALSE&amp;VAR:CALENDAR=US&amp;VAR:SYMBOL=34349810&amp;VAR:INDEX=0"}</definedName>
    <definedName name="_123Graph_A" hidden="1">#REF!</definedName>
    <definedName name="_2__123Graph_ACHART_2" hidden="1">#REF!</definedName>
    <definedName name="_2__FDSAUDITLINK__" hidden="1">{"fdsup://directions/FAT Viewer?action=UPDATE&amp;creator=factset&amp;DYN_ARGS=TRUE&amp;DOC_NAME=FAT:FQL_AUDITING_CLIENT_TEMPLATE.FAT&amp;display_string=Audit&amp;VAR:KEY=FSBAXEHIFG&amp;VAR:QUERY=UkdGX0RFQlRfQ09NX0VRKEFOTl9SLDBRLCwsLCwsTk9BVURJVCk=&amp;WINDOW=FIRST_POPUP&amp;HEIGHT=450&amp;WI","DTH=450&amp;START_MAXIMIZED=FALSE&amp;VAR:CALENDAR=US&amp;VAR:SYMBOL=239247&amp;VAR:INDEX=0"}</definedName>
    <definedName name="_3__123Graph_ACHART_1" hidden="1">#REF!</definedName>
    <definedName name="_3__123Graph_ACHART_3" hidden="1">#REF!</definedName>
    <definedName name="_3__123Graph_XCHART_2" hidden="1">#REF!</definedName>
    <definedName name="_3_0__123Grap" hidden="1">#REF!</definedName>
    <definedName name="_4__123Graph_BCHART_1" hidden="1">#REF!</definedName>
    <definedName name="_5__123Graph_CCHART_1" hidden="1">#REF!</definedName>
    <definedName name="_6__123Graph_ACHART_2" hidden="1">#REF!</definedName>
    <definedName name="_6__123Graph_DCHART_1" hidden="1">#REF!</definedName>
    <definedName name="_7__123Graph_XCHART_2" hidden="1">#REF!</definedName>
    <definedName name="_8__123Graph_XCHART_3" hidden="1">#REF!</definedName>
    <definedName name="_9__123Graph_XCHART_2" hidden="1">#REF!</definedName>
    <definedName name="_AI" hidden="1">#REF!</definedName>
    <definedName name="_bdm.007DA9FFF1A24B3880C06A402B2B4FD3.edm" hidden="1">#REF!</definedName>
    <definedName name="_bdm.010A9378253F4D9A9333BCCC196821ED.edm" hidden="1">#REF!</definedName>
    <definedName name="_bdm.012B514B240349B5B3B8B15C551D8ED1.edm" hidden="1">#REF!</definedName>
    <definedName name="_bdm.014909A86E9743F98C25827C930CDF75.edm" hidden="1">#REF!</definedName>
    <definedName name="_bdm.014FD9419BB94533AF28C034C312B1BE.edm" hidden="1">#REF!</definedName>
    <definedName name="_bdm.0168A31F89FA45178C54901BEC1A312E.edm" hidden="1">#REF!</definedName>
    <definedName name="_bdm.01A5D08F6C2F422AB078BE2F77E8326F.edm" hidden="1">#REF!</definedName>
    <definedName name="_bdm.02D2A3F8EC364279BA6AFEB053B1813F.edm" hidden="1">#REF!</definedName>
    <definedName name="_bdm.030C556F454E4AA4B46B9647923BF9E7.edm" hidden="1">#REF!</definedName>
    <definedName name="_bdm.0395B28136BB44648691E171D5030969.edm" hidden="1">#REF!</definedName>
    <definedName name="_bdm.04BB728768D4422EA087FBDC3A982F87.edm" hidden="1">#REF!</definedName>
    <definedName name="_bdm.052BB30A717F41E8A899D54137B60923.edm" hidden="1">#REF!</definedName>
    <definedName name="_bdm.064AC2B61AF64717AF059750D90E6682.edm" hidden="1">#REF!</definedName>
    <definedName name="_bdm.088449BAA31746A6BC5F8A0609784002.edm" hidden="1">#REF!</definedName>
    <definedName name="_bdm.08A2EAD6C7EF488F90C9EFC244D8A1FF.edm" hidden="1">#REF!</definedName>
    <definedName name="_bdm.08A85731558B4A86AD8F0AC33A811556.edm" hidden="1">#REF!</definedName>
    <definedName name="_bdm.08DAF7D0086B4AEA9A920AC854BB6EDE.edm" hidden="1">#REF!</definedName>
    <definedName name="_bdm.095e75f33956414fae7b0c9bbb98fade.edm" hidden="1">#REF!</definedName>
    <definedName name="_bdm.096AABACCEBE4E86AA2BC5075772C1A0.edm" hidden="1">#REF!</definedName>
    <definedName name="_bdm.09AD68DE047B446FAAED0DD5783E4C83.edm" hidden="1">#REF!</definedName>
    <definedName name="_bdm.0A0D3BB6784E4FC68E35057258E88DB7.edm" hidden="1">#REF!</definedName>
    <definedName name="_bdm.0A5638DF04464FD19C86CD7426861B77.edm" hidden="1">#REF!</definedName>
    <definedName name="_bdm.0A62019ADFF34E429B4518A800F844EF.edm" hidden="1">#REF!</definedName>
    <definedName name="_bdm.0ABE35F2A6514D4D8AF7DD52DDF41A36.edm" hidden="1">#REF!</definedName>
    <definedName name="_bdm.0adb93bbf74446e6827eeefb83e21a2a.edm" hidden="1">#REF!</definedName>
    <definedName name="_bdm.0B1A2F4FCE4146558A97C33638E75A6B.edm" hidden="1">#REF!</definedName>
    <definedName name="_bdm.0BBF9EAB14644456B3FC7871364278BB.edm" hidden="1">#REF!</definedName>
    <definedName name="_bdm.0BE00C9D1EF24242964F123AC2C1B650.edm" hidden="1">#REF!</definedName>
    <definedName name="_bdm.0C3795965D2C439BB070D90F8705074B.edm" hidden="1">#REF!</definedName>
    <definedName name="_bdm.0C780A47A4DE4B538540DC8B248FAF39.edm" hidden="1">#REF!</definedName>
    <definedName name="_bdm.0C847BE07EAB4AAAB9BF9E2C57846725.edm" hidden="1">#REF!</definedName>
    <definedName name="_bdm.0D3020E696484CBFA5C1CA6FF1A9B582.edm" hidden="1">#REF!</definedName>
    <definedName name="_bdm.0D352A43F1314CF7A0322FF94B55CD85.edm" hidden="1">#REF!</definedName>
    <definedName name="_bdm.0D955F2BB21E407F8C0715C21A0385BE.edm" hidden="1">#REF!</definedName>
    <definedName name="_bdm.0DB29B86D71D449ABB9CCAE937EB149E.edm" hidden="1">#REF!</definedName>
    <definedName name="_bdm.0E4971F53EF04FC4B9A64CBF1A64A473.edm" hidden="1">#REF!</definedName>
    <definedName name="_bdm.0E59881AC0E44B969D48761DB6FC33B5.edm" hidden="1">#REF!</definedName>
    <definedName name="_bdm.0EC063F1BC5E4E5189F8D98E51747DD2.edm" hidden="1">#REF!</definedName>
    <definedName name="_bdm.0F26F8F36DB345DDA1A63F93CD41CFDA.edm" hidden="1">#REF!</definedName>
    <definedName name="_bdm.0FCC1F89FBF34EB99169090ED52E7A60.edm" hidden="1">#REF!</definedName>
    <definedName name="_bdm.10169B4E0C2F405786DCE17D58494C37.edm" hidden="1">#REF!</definedName>
    <definedName name="_bdm.10AC7229ABC045988470F530BDB8FD24.edm" hidden="1">#REF!</definedName>
    <definedName name="_bdm.10B50A1C601847A1A9BD2B6DF910ACD9.edm" hidden="1">#REF!</definedName>
    <definedName name="_bdm.10D93BEBBF2D474991ED848FCA183051.edm" hidden="1">#REF!</definedName>
    <definedName name="_bdm.10D97ED6394F433693AB6303D7A05D6D.edm" hidden="1">#REF!</definedName>
    <definedName name="_bdm.114A00E52A7B4DB2ACBD3AE6B26751B9.edm" hidden="1">#REF!</definedName>
    <definedName name="_bdm.114BD2D9434C4804858340B2D1A2AAC2.edm" hidden="1">#REF!</definedName>
    <definedName name="_bdm.118EBE39507E48D6978E4A62CDE74FC4.edm" hidden="1">#REF!</definedName>
    <definedName name="_bdm.12065311615B452E8A1D971DEB48F0D4.edm" hidden="1">#REF!</definedName>
    <definedName name="_bdm.12D50E50C6B44E88963D5E94B7F175B7.edm" hidden="1">#REF!</definedName>
    <definedName name="_bdm.12DD46377C6441FA81F17F03AABCF4D4.edm" hidden="1">#REF!</definedName>
    <definedName name="_bdm.132001DC9FC7472C92D6EB624351D766.edm" hidden="1">#REF!</definedName>
    <definedName name="_bdm.13DE345FE97246DB9C78120DDD4F0A2E.edm" hidden="1">#REF!</definedName>
    <definedName name="_bdm.13F7B388BA5D46C9ADB362C7CCC85499.edm" hidden="1">#REF!</definedName>
    <definedName name="_bdm.146107F83EA9436EAA2202DF51117651.edm" hidden="1">#REF!</definedName>
    <definedName name="_bdm.151AED242EF8497CB03973CC6D00C923.edm" hidden="1">#REF!</definedName>
    <definedName name="_bdm.15C491D7403F48E9A15BE99533310FFE.edm" hidden="1">#REF!</definedName>
    <definedName name="_bdm.15CA6C6022164539812E9A570E6DC069.edm" hidden="1">#REF!</definedName>
    <definedName name="_bdm.15EFB2419D5A40EE9C5AEF0EA2116697.edm" hidden="1">#REF!</definedName>
    <definedName name="_bdm.17DC7B2D54AD46C887F9602D206FD5F9.edm" hidden="1">#REF!</definedName>
    <definedName name="_bdm.17DEB480747D46808A5B89C034BADCD9.edm" hidden="1">#REF!</definedName>
    <definedName name="_bdm.181FA2305F5B45B78CE602CB2C5E433B.edm" hidden="1">#REF!</definedName>
    <definedName name="_bdm.187211B8D41A4285A834DD51C04DDD9E.edm" hidden="1">#REF!</definedName>
    <definedName name="_bdm.18B464A4D23B40DD85AC54E29BBE649A.edm" hidden="1">#REF!</definedName>
    <definedName name="_bdm.19CC71BA443E43E790CF72EB1FEDFE17.edm" hidden="1">#REF!</definedName>
    <definedName name="_bdm.19FA7B0CB03F40D2AB7F3716491D560F.edm" hidden="1">#REF!</definedName>
    <definedName name="_bdm.1A106952789A4809B0A3FD22D56A5F98.edm" hidden="1">#REF!</definedName>
    <definedName name="_bdm.1A97AC09F47545F090FD812359C834BE.edm" hidden="1">#REF!</definedName>
    <definedName name="_bdm.1A9F4C45A4D14D3BB9E4726E1A0AAFAC.edm" hidden="1">#REF!</definedName>
    <definedName name="_bdm.1AB4114314CC4150B8008EE667C5AC01.edm" hidden="1">#REF!</definedName>
    <definedName name="_bdm.1AF224DD9F4A40459B90C5EB20A40FB6.edm" hidden="1">#REF!</definedName>
    <definedName name="_bdm.1B23FC1BF7164055A855A8279767164D.edm" hidden="1">#REF!</definedName>
    <definedName name="_bdm.1B9E1D543E3D4B3E92B7A4DA7B42B394.edm" hidden="1">#REF!</definedName>
    <definedName name="_bdm.1D19FE5A465C47E19B50C8E10166A8C7.edm" hidden="1">#REF!</definedName>
    <definedName name="_bdm.1D5C3B37790148C49EFC0B4AED827FD6.edm" hidden="1">#REF!</definedName>
    <definedName name="_bdm.1D9C2D39E4DE47BFA3943A8AD6982385.edm" hidden="1">#REF!</definedName>
    <definedName name="_bdm.1DDEC1AE8F904EB3B73D018D2EA990CF.edm" hidden="1">#REF!</definedName>
    <definedName name="_bdm.1E8AD45849714CF7BE90F7FD3128C13D.edm" hidden="1">#REF!</definedName>
    <definedName name="_bdm.1F4535C6D2244861B1EA36F864F2906F.edm" hidden="1">#REF!</definedName>
    <definedName name="_bdm.1FAA51C0CFDE4A56B128F0ED065AEAB2.edm" hidden="1">#REF!</definedName>
    <definedName name="_bdm.1FE009E7B07349F59E4C8C00C836A38B.edm" hidden="1">#REF!</definedName>
    <definedName name="_bdm.20048A88C04F406D91BCE7997EDB3F8A.edm" hidden="1">#REF!</definedName>
    <definedName name="_bdm.204033D4E7FD4DE6A67166AE14521930.edm" hidden="1">#REF!</definedName>
    <definedName name="_bdm.20674C926BC44159B274266742A718B5.edm" hidden="1">#REF!</definedName>
    <definedName name="_bdm.2068B289F7124477B5B392A2E6CDB6B6.edm" hidden="1">#REF!</definedName>
    <definedName name="_bdm.212CCB2F57C74230B782558263FFFC3A.edm" hidden="1">#REF!</definedName>
    <definedName name="_bdm.21405EE0002E45918633A5A180B141B1.edm" hidden="1">#REF!</definedName>
    <definedName name="_bdm.2169A947C5E243ACAA13C7914B2179DA.edm" hidden="1">#REF!</definedName>
    <definedName name="_bdm.2194554B47C44E6B89784F1F9FEF05AE.edm" hidden="1">#REF!</definedName>
    <definedName name="_bdm.21E1CE2BC7BA4E318805052D54B6986C.edm" hidden="1">#REF!</definedName>
    <definedName name="_bdm.229B6B7ED007421DB3495C71C0BAECA3.edm" hidden="1">#REF!</definedName>
    <definedName name="_bdm.22E2088224794F52B0BFD5766DA4174C.edm" hidden="1">#REF!</definedName>
    <definedName name="_bdm.22FB8D93224345C6A0AE9ADCB8B4F320.edm" hidden="1">#REF!</definedName>
    <definedName name="_bdm.23E72B0C71D44920BEAEFA70A41E77A2.edm" hidden="1">#REF!</definedName>
    <definedName name="_bdm.24A0CA1DA9B1445A82F79A325545B237.edm" hidden="1">#REF!</definedName>
    <definedName name="_bdm.253111282C4748A390FF892205D16881.edm" hidden="1">#REF!</definedName>
    <definedName name="_bdm.254C92CDBBC0478BA74375E9C3DCAB8F.edm" hidden="1">#REF!</definedName>
    <definedName name="_bdm.26A58C6799FE4B9BBECBB92B5369CB84.edm" hidden="1">#REF!</definedName>
    <definedName name="_bdm.26E116453DD846769495FD60E05C1276.edm" hidden="1">#REF!</definedName>
    <definedName name="_bdm.277E2C146AEE40F7989FD5942E158835.edm" hidden="1">#REF!</definedName>
    <definedName name="_bdm.279A9A2A93EA4E5D949F6A15EA1047D5.edm" hidden="1">#REF!</definedName>
    <definedName name="_bdm.27B33B34E6CC405781E93553EAFE0C4B.edm" hidden="1">#REF!</definedName>
    <definedName name="_bdm.280C6671AB5D415285E155CAE27F9D45.edm" hidden="1">#REF!</definedName>
    <definedName name="_bdm.280EF4D81677471CA480BCF992AE4AA0.edm" hidden="1">#REF!</definedName>
    <definedName name="_bdm.286F02DFF0B04780A3AAEE122BFC7D01.edm" hidden="1">#REF!</definedName>
    <definedName name="_bdm.28A1D3746F574BBC95E4A5C9901F6840.edm" hidden="1">#REF!</definedName>
    <definedName name="_bdm.29427F0F0A3741AFA1F357510EC8EFB5.edm" hidden="1">#REF!</definedName>
    <definedName name="_bdm.29A5F7251718472DBF8EC10D6F47AF82.edm" hidden="1">#REF!</definedName>
    <definedName name="_bdm.29A8DEA56E354F50A376E03412D1EECF.edm" hidden="1">#REF!</definedName>
    <definedName name="_bdm.29BD6D4D72E54278AA75356D36C8979F.edm" hidden="1">#REF!</definedName>
    <definedName name="_bdm.29FA67C1CA3840E4A0AAA2815A8E6AAB.edm" hidden="1">#REF!</definedName>
    <definedName name="_bdm.2A0A0A3D45E6446EADFBB6EEA661CB89.edm" hidden="1">#REF!</definedName>
    <definedName name="_bdm.2A375273CB374F849F084660C812AB75.edm" hidden="1">#REF!</definedName>
    <definedName name="_bdm.2AC88341863042D39DD793490E9CF5AD.edm" hidden="1">#REF!</definedName>
    <definedName name="_bdm.2BF55392D20841768C952DE83AA1D50D.edm" hidden="1">#REF!</definedName>
    <definedName name="_bdm.2CC6D43D6ED84872A620B0763CBA572D.edm" hidden="1">#REF!</definedName>
    <definedName name="_bdm.2CFC653A5AAD4980BED16DC7A4E5A3EC.edm" hidden="1">#REF!</definedName>
    <definedName name="_bdm.2E74299C8FC94C5DA8784E6542CB9BDF.edm" hidden="1">#REF!</definedName>
    <definedName name="_bdm.2E9FA2B128264948852601A06485ABDD.edm" hidden="1">#REF!</definedName>
    <definedName name="_bdm.2EBACA452A1E47089D72D13752222822.edm" hidden="1">#REF!</definedName>
    <definedName name="_bdm.302AEF9998014DEDBA9F89EF1C58229E.edm" hidden="1">#REF!</definedName>
    <definedName name="_bdm.31482FC2B60143D199154B8E3F4D6270.edm" hidden="1">#REF!</definedName>
    <definedName name="_bdm.3174D92AA91E48C0AE57AE83C0ADC66C.edm" hidden="1">#REF!</definedName>
    <definedName name="_bdm.3231B8680EDE48089035B40C33AD1D01.edm" hidden="1">#REF!</definedName>
    <definedName name="_bdm.3252EBB82FE743C493C0C2FE8447FCB0.edm" hidden="1">#REF!</definedName>
    <definedName name="_bdm.325DC76F37534ADBA7BB49055941CC1E.edm" hidden="1">#REF!</definedName>
    <definedName name="_bdm.32BAE8BC047B44F9885139E2871805A1.edm" hidden="1">#REF!</definedName>
    <definedName name="_bdm.32E81A490C774BA0ADFAE2DD77D89326.edm" hidden="1">#REF!</definedName>
    <definedName name="_bdm.330A9E2D2B99482BAA8496990B2E620D.edm" hidden="1">#REF!</definedName>
    <definedName name="_bdm.331EE80E7704459F8CEAA3735694853B.edm" hidden="1">#REF!</definedName>
    <definedName name="_bdm.3343421F03EE4BDBB39293DA5277F05C.edm" hidden="1">#REF!</definedName>
    <definedName name="_bdm.339034F314134D42957E66328E7CD18D.edm" hidden="1">#REF!</definedName>
    <definedName name="_bdm.33F6151ACF4E4842AB3CFF792D830942.edm" hidden="1">#REF!</definedName>
    <definedName name="_bdm.34021E35A6AC4F9697F99851338E222A.edm" hidden="1">#REF!</definedName>
    <definedName name="_bdm.34D3573A00534443B441326C124CEA22.edm" hidden="1">#REF!</definedName>
    <definedName name="_bdm.3511979C938B4616B6443B293864016F.edm" hidden="1">#REF!</definedName>
    <definedName name="_bdm.3545500F9270452B9B23316422589FF4.edm" hidden="1">#REF!</definedName>
    <definedName name="_bdm.3584369E21574DB49E4D2836868ECB6B.edm" hidden="1">#REF!</definedName>
    <definedName name="_bdm.362E5B2DED8F4DF997011335B58FF561.edm" hidden="1">#REF!</definedName>
    <definedName name="_bdm.362F93E0734E4C17B8CE33C889922545.edm" hidden="1">#REF!</definedName>
    <definedName name="_bdm.365898BE240F49D6B4E03466F9746A37.edm" hidden="1">#REF!</definedName>
    <definedName name="_bdm.36B22EE9B5E243BD8CC7CE7367590C96.edm" hidden="1">#REF!</definedName>
    <definedName name="_bdm.3703B92C84B945D5B8DF139F1B614F46.edm" hidden="1">#REF!</definedName>
    <definedName name="_bdm.37836D4EB00A4969A622C281B90195E3.edm" hidden="1">#REF!</definedName>
    <definedName name="_bdm.37F59065BC0A44CB8E73EE670364384D.edm" hidden="1">#REF!</definedName>
    <definedName name="_bdm.380e1303da744dfdbf6ccba50b770a08.edm" hidden="1">#REF!</definedName>
    <definedName name="_bdm.381D18AF4C274DF99C07127C45DA893F.edm" hidden="1">#REF!</definedName>
    <definedName name="_bdm.388329A8A19B493485F732848F0D399C.edm" hidden="1">#REF!</definedName>
    <definedName name="_bdm.3A5F0806113E4D559180388678BAD34B.edm" hidden="1">#REF!</definedName>
    <definedName name="_bdm.3A755E462DB44ABB95114AC6ADC0C01C.edm" hidden="1">#REF!</definedName>
    <definedName name="_bdm.3A7678B3FD524A379C77A0585BB487F9.edm" hidden="1">#REF!</definedName>
    <definedName name="_bdm.3AAE31775C5B4D0085A34141356E0688.edm" hidden="1">#REF!</definedName>
    <definedName name="_bdm.3AB093C3EB7F4F2F9E6D294716E9CCDD.edm" hidden="1">#REF!</definedName>
    <definedName name="_bdm.3C74707BA0C8456C9D40F04A42BB718D.edm" hidden="1">#REF!</definedName>
    <definedName name="_bdm.3C82B3B306E64988837D10AEAD1D2A39.edm" hidden="1">#REF!</definedName>
    <definedName name="_bdm.3C90301110154C819C3E44756499A5BC.edm" hidden="1">#REF!</definedName>
    <definedName name="_bdm.3CAC183FF6524603A1F955C44FD55E37.edm" hidden="1">#REF!</definedName>
    <definedName name="_bdm.3D6F98AA84A9487AB5F76395306C5216.edm" hidden="1">#REF!</definedName>
    <definedName name="_bdm.3F2EEFCF216C41E3A1FCDD3A55C4389F.edm" hidden="1">#REF!</definedName>
    <definedName name="_bdm.3F800E3398F241339C23921006FAEF61.edm" hidden="1">#REF!</definedName>
    <definedName name="_bdm.405C004A074C4D6E9F8BAA41EB5B8399.edm" hidden="1">#REF!</definedName>
    <definedName name="_bdm.41A07C48F9614873A28828165A3A490B.edm" hidden="1">#REF!</definedName>
    <definedName name="_bdm.41A158B4443A4F0E9351F740685026DD.edm" hidden="1">#REF!</definedName>
    <definedName name="_bdm.41C85F0FE3FB4919ACB17FA967360358.edm" hidden="1">#REF!</definedName>
    <definedName name="_bdm.41F0161B9BF14089BB229E0A44AC1416.edm" hidden="1">#REF!</definedName>
    <definedName name="_bdm.420E3AF906204180A0611595F1B3C679.edm" hidden="1">#REF!</definedName>
    <definedName name="_bdm.4270826897D24BEC8A041699E74BCC8D.edm" hidden="1">#REF!</definedName>
    <definedName name="_bdm.4296F7228866488EABE8DEA08E27D035.edm" hidden="1">#REF!</definedName>
    <definedName name="_bdm.42DA4DFFF276482EBBAFBE93637D56AD.edm" hidden="1">#REF!</definedName>
    <definedName name="_bdm.42E0335BEFD241B0B288722F3198CEDA.edm" hidden="1">#REF!</definedName>
    <definedName name="_bdm.42E704B0282846F2819CAC11DFF59D05.edm" hidden="1">#REF!</definedName>
    <definedName name="_bdm.42F7BEBE610144CDA37EFDA28525957B.edm" hidden="1">#REF!</definedName>
    <definedName name="_bdm.439242C05CED4072A43F23FD90F3A11B.edm" hidden="1">#REF!</definedName>
    <definedName name="_bdm.43C7F5E040C04DBAAE7400C2289F8C37.edm" hidden="1">#REF!</definedName>
    <definedName name="_bdm.43CCAB120674459A9BD182A2FE52ECE0.edm" hidden="1">#REF!</definedName>
    <definedName name="_bdm.449CF6590E9D49499303BE4FAE367FA0.edm" hidden="1">#REF!</definedName>
    <definedName name="_bdm.4529469ADD094D08A1323894B42DAC7F.edm" hidden="1">#REF!</definedName>
    <definedName name="_bdm.45D29FF237F647BB8C396426A76215C9.edm" hidden="1">#REF!</definedName>
    <definedName name="_bdm.45DF25CC032745CC8DD229D74F642FC5.edm" hidden="1">#REF!</definedName>
    <definedName name="_bdm.46158C6B2654486D8C95D1FA19AB959E.edm" hidden="1">#REF!</definedName>
    <definedName name="_bdm.4744EA03F0814EA4880413EC1A04CB08.edm" hidden="1">#REF!</definedName>
    <definedName name="_bdm.480114A978B24603AB33D87B9613697E.edm" hidden="1">#REF!</definedName>
    <definedName name="_bdm.497F7A870AD744BD9769A95B16151C2D.edm" hidden="1">#REF!</definedName>
    <definedName name="_bdm.49839103C83A42EE84CD8C2DBEF4C623.edm" hidden="1">#REF!</definedName>
    <definedName name="_bdm.4A008FBE106049018107EC0154D0EDA0.edm" hidden="1">#REF!</definedName>
    <definedName name="_bdm.4A1EAB76F9F74BCBB0C939F873D18C3A.edm" hidden="1">#REF!</definedName>
    <definedName name="_bdm.4A5C321FFF914413A47BAFD86D8BB0AE.edm" hidden="1">#REF!</definedName>
    <definedName name="_bdm.4AB150D80C1C42CA99B47081A37F6917.edm" hidden="1">#REF!</definedName>
    <definedName name="_bdm.4AF6C961828D44A384453F0B6691BCE4.edm" hidden="1">#REF!</definedName>
    <definedName name="_bdm.4B6BF59C8F8D43E4B2648C77BF37E7D4.edm" hidden="1">#REF!</definedName>
    <definedName name="_bdm.4BD74A36ED004AFEA43ADC9E137D855A.edm" hidden="1">#REF!</definedName>
    <definedName name="_bdm.4CA4BB27B23D4C2987E68DAAA4D47798.edm" hidden="1">#REF!</definedName>
    <definedName name="_bdm.4CFDB5C49BEC4AF182DEF199E6AABF6C.edm" hidden="1">#REF!</definedName>
    <definedName name="_bdm.4D967DC5C04B45EE9D2DFFBAF1F83EC9.edm" hidden="1">#REF!</definedName>
    <definedName name="_bdm.4DC54740187842E48DA5B146331A3B5E.edm" hidden="1">#REF!</definedName>
    <definedName name="_bdm.4DE60576153F4E56A8394465EE90446A.edm" hidden="1">#REF!</definedName>
    <definedName name="_bdm.4E249B5861F741AF946C1686C3BC5BDB.edm" hidden="1">#REF!</definedName>
    <definedName name="_bdm.4E581F42A40B43D79417952AA2F150F9.edm" hidden="1">#REF!</definedName>
    <definedName name="_bdm.4E782FC6BFE848728239D88F12FB93A7.edm" hidden="1">#REF!</definedName>
    <definedName name="_bdm.4E85B9975DBF425494597942AAFD896A.edm" hidden="1">#REF!</definedName>
    <definedName name="_bdm.4EC61A4B2D7F40D69364A9B6CB0A15B1.edm" hidden="1">#REF!</definedName>
    <definedName name="_bdm.4EEEDE45494A4C729DA7FF38AF827F36.edm" hidden="1">#REF!</definedName>
    <definedName name="_bdm.4F57087C3D484196BD4BED70B94B1680.edm" hidden="1">#REF!</definedName>
    <definedName name="_bdm.4FECE2BAC84E4F72BA068FE112225CF3.edm" hidden="1">#REF!</definedName>
    <definedName name="_bdm.5030CBB7D1FB4EE8A945E91D57A1FFC1.edm" hidden="1">#REF!</definedName>
    <definedName name="_bdm.50D05CD54D1247A399F20EB910C1A280.edm" hidden="1">#REF!</definedName>
    <definedName name="_bdm.514F712A379D45DCB093EF34FC626235.edm" hidden="1">#REF!</definedName>
    <definedName name="_bdm.5189D634C4A64A5AAD1E514063D50153.edm" hidden="1">#REF!</definedName>
    <definedName name="_bdm.51AC6425E1454D1F98C3BCF275DDCF99.edm" hidden="1">#REF!</definedName>
    <definedName name="_bdm.51C4CEACA93649BF9E7498DB902FAC28.edm" hidden="1">#REF!</definedName>
    <definedName name="_bdm.51E35A4234F9461F906D03C9EE35221C.edm" hidden="1">#REF!</definedName>
    <definedName name="_bdm.51E82937544C4EFD8B4ADA935BE3B828.edm" hidden="1">#REF!</definedName>
    <definedName name="_bdm.535324150BD0487F80F341DE186ADA70.edm" hidden="1">#REF!</definedName>
    <definedName name="_bdm.53599C24F5EE4A49B81099DFE64DB3B4.edm" hidden="1">#REF!</definedName>
    <definedName name="_bdm.53624AF375794F34B8A46D60B66BF645.edm" hidden="1">#REF!</definedName>
    <definedName name="_bdm.5366365454D54B36AC2B7623F27D8607.edm" hidden="1">#REF!</definedName>
    <definedName name="_bdm.541E191A2E2F411FB1765D6E9CE7EE4E.edm" hidden="1">#REF!</definedName>
    <definedName name="_bdm.54FEDCB6892A471383BE72D0E6F4DF4C.edm" hidden="1">#REF!</definedName>
    <definedName name="_bdm.56B8329B82864C30BEF9220E1A053D3C.edm" hidden="1">#REF!</definedName>
    <definedName name="_bdm.56F506C7045C4BF19B4E93C54A31DDF9.edm" hidden="1">#REF!</definedName>
    <definedName name="_bdm.57508E2081294F07B29187C238598CD7.edm" hidden="1">#REF!</definedName>
    <definedName name="_bdm.58052DDE8A1247F294EB3D5DE7CE12A2.edm" hidden="1">#REF!</definedName>
    <definedName name="_bdm.586037F75036424E91B7E9B5D020282C.edm" hidden="1">#REF!</definedName>
    <definedName name="_bdm.587525F67BC6496EBEDE288DCCEC8E21.edm" hidden="1">#REF!</definedName>
    <definedName name="_bdm.58B40A9ECFE649598D2FBE0F5EA46BB4.edm" hidden="1">#REF!</definedName>
    <definedName name="_bdm.59619E5C5B754FE79443ED4CF3BCD741.edm" hidden="1">#REF!</definedName>
    <definedName name="_bdm.59B7F09281324E8C817EE48A4736690F.edm" hidden="1">#REF!</definedName>
    <definedName name="_bdm.59DB83234CE149C8B2041D58A7175011.edm" hidden="1">#REF!</definedName>
    <definedName name="_bdm.5A4762AB4649415EB72965E0FC490B9D.edm" hidden="1">#REF!</definedName>
    <definedName name="_bdm.5A52498B691B48F4AC83397C537686DC.edm" hidden="1">#REF!</definedName>
    <definedName name="_bdm.5A6CB576EC15461794EE28E99D62A6E5.edm" hidden="1">#REF!</definedName>
    <definedName name="_bdm.5A73F13F9648438D80EA18F65983DE69.edm" hidden="1">#REF!</definedName>
    <definedName name="_bdm.5A98256E3C62495588793B34DD3ED8ED.edm" hidden="1">#REF!</definedName>
    <definedName name="_bdm.5AFD551EA7F34313B08CDD838CBD694B.edm" hidden="1">#REF!</definedName>
    <definedName name="_bdm.5B0A6FAD05F94FCAA8999D965625327A.edm" hidden="1">#REF!</definedName>
    <definedName name="_bdm.5B6D8FFDFBD54F3FA06A561467A8D7DF.edm" hidden="1">#REF!</definedName>
    <definedName name="_bdm.5C173A4EB782480F9CC959FA713DBF9B.edm" hidden="1">#REF!</definedName>
    <definedName name="_bdm.5C43F089065B42CE8DC83C1F3BD8812C.edm" hidden="1">#REF!</definedName>
    <definedName name="_bdm.5C955FA3036A428387463845E020DDE1.edm" hidden="1">#REF!</definedName>
    <definedName name="_bdm.5D3818A43782453891A46B5F90580D84.edm" hidden="1">#REF!</definedName>
    <definedName name="_bdm.5D469F514712479591E82C444A3B2BDA.edm" hidden="1">#REF!</definedName>
    <definedName name="_bdm.5D52EE07642944C7A8CA78ABFB41AB37.edm" hidden="1">#REF!</definedName>
    <definedName name="_bdm.5D5F1FEB3C214268A7CADEA57848D103.edm" hidden="1">#REF!</definedName>
    <definedName name="_bdm.5D66C74BD50D4E36874255E50335D24C.edm" hidden="1">#REF!</definedName>
    <definedName name="_bdm.5DBECC41A22445D68E973C09364B6060.edm" hidden="1">#REF!</definedName>
    <definedName name="_bdm.5DD6D842C6B9452293AF9045D15FC484.edm" hidden="1">#REF!</definedName>
    <definedName name="_bdm.5E25DF377DF44FF88FD739AB9DDA04B3.edm" hidden="1">#REF!</definedName>
    <definedName name="_bdm.5E384F3C677341DEA89047A212A6A440.edm" hidden="1">#REF!</definedName>
    <definedName name="_bdm.5E7B6FCD70F84896BC7A1AE83B5A91EF.edm" hidden="1">#REF!</definedName>
    <definedName name="_bdm.5F62CD69B4EC43F29CDF402D4446CBFF.edm" hidden="1">#REF!</definedName>
    <definedName name="_bdm.5F98A25E62844FCB91BF7DE96EEBD189.edm" hidden="1">#REF!</definedName>
    <definedName name="_bdm.5FA59C7CD0CC49AF9416666A0ACCD8DF.edm" hidden="1">#REF!</definedName>
    <definedName name="_bdm.606A07E7EF334630A93B05E30AC7DA5D.edm" hidden="1">#REF!</definedName>
    <definedName name="_bdm.6075F9B2BF824A00B55750B973AFC4ED.edm" hidden="1">#REF!</definedName>
    <definedName name="_bdm.6077A3DF685D44E6ADAC87624612E1E4.edm" hidden="1">#REF!</definedName>
    <definedName name="_bdm.60B8D194662E41C49B5D2AE84B11A1A2.edm" hidden="1">#REF!</definedName>
    <definedName name="_bdm.60F9E467F640499887403943A3928AE9.edm" hidden="1">#REF!</definedName>
    <definedName name="_bdm.6132596CAE494FEF8BC1BD1B0465C660.edm" hidden="1">#REF!</definedName>
    <definedName name="_bdm.614F86773B00441D95CB67981854F70B.edm" hidden="1">#REF!</definedName>
    <definedName name="_bdm.61AEE7DBE3DB4123B1BB42CD9BC2E284.edm" hidden="1">#REF!</definedName>
    <definedName name="_bdm.61C6042327A940EBBE5A4D575D6EAD49.edm" hidden="1">#REF!</definedName>
    <definedName name="_bdm.6208C4B5078C4EA681AFC5E5E994C85F.edm" hidden="1">#REF!</definedName>
    <definedName name="_bdm.623DD1C04B194697B7694B6C5C1BF487.edm" hidden="1">#REF!</definedName>
    <definedName name="_bdm.6269A7CD5F384578B384FFAAF5056F90.edm" hidden="1">#REF!</definedName>
    <definedName name="_bdm.62894F17D8DE4367AF2C6B09FB36C713.edm" hidden="1">#REF!</definedName>
    <definedName name="_bdm.62991EC3118E442A9168B249222D58EB.edm" hidden="1">#REF!</definedName>
    <definedName name="_bdm.6333969F14C7422A979F88C002ADBC03.edm" hidden="1">#REF!</definedName>
    <definedName name="_bdm.6354213038F942B992755B63072B8EAD.edm" hidden="1">#REF!</definedName>
    <definedName name="_bdm.64196C72D3CA4BAA99A216FDD740A89A.edm" hidden="1">#REF!</definedName>
    <definedName name="_bdm.642212100CA24D54AFB5FB45B93D95C4.edm" hidden="1">#REF!</definedName>
    <definedName name="_bdm.6491939603704D2BAB2F77439FD6298C.edm" hidden="1">#REF!</definedName>
    <definedName name="_bdm.6508EB5C5FF84144BF33EA242086C155.edm" hidden="1">#REF!</definedName>
    <definedName name="_bdm.656C25BED8974001B43FA6219F531470.edm" hidden="1">#REF!</definedName>
    <definedName name="_bdm.65B3F18072E54E6592A35E3A981DDAEF.edm" hidden="1">#REF!</definedName>
    <definedName name="_bdm.66DBA541B709497280473FC53EFBAF66.edm" hidden="1">#REF!</definedName>
    <definedName name="_bdm.673861C408D544569846A2FF5972BC90.edm" hidden="1">#REF!</definedName>
    <definedName name="_bdm.673ED0074D194C6BA8EB1A2FDC56FCF2.edm" hidden="1">#REF!</definedName>
    <definedName name="_bdm.673F66FE35564F74A5DD7E25EE835C18.edm" hidden="1">#REF!</definedName>
    <definedName name="_bdm.67409AD0F472422D8B395DD2D7DA1C61.edm" hidden="1">#REF!</definedName>
    <definedName name="_bdm.6752EE583D6042908DE3A4505C83B805.edm" hidden="1">#REF!</definedName>
    <definedName name="_bdm.67C4B1D332994A6B9B03D6F7DFBDF617.edm" hidden="1">#REF!</definedName>
    <definedName name="_bdm.67F53684F5554C8F92764721A9825A25.edm" hidden="1">#REF!</definedName>
    <definedName name="_bdm.689CB76CF79442A2A8E71CA8827D6AC6.edm" hidden="1">#REF!</definedName>
    <definedName name="_bdm.696DA068903C4BE58DA004E14CE73CA4.edm" hidden="1">#REF!</definedName>
    <definedName name="_bdm.69C2058C3F7A49679EA9F5134FD7008F.edm" hidden="1">#REF!</definedName>
    <definedName name="_bdm.6A4226922E91451CA7FCF86CFC4A9965.edm" hidden="1">#REF!</definedName>
    <definedName name="_bdm.6A4849064CC5436AB65B4F7D1FF60426.edm" hidden="1">#REF!</definedName>
    <definedName name="_bdm.6A8CD817228840099F1FC456E2215373.edm" hidden="1">#REF!</definedName>
    <definedName name="_bdm.6AE21F4868414CE1A212E3485C2B8663.edm" hidden="1">#REF!</definedName>
    <definedName name="_bdm.6B055B1205AE4AD1ABCC9D13C0D4D472.edm" hidden="1">#REF!</definedName>
    <definedName name="_bdm.6BD67CE51C00465B9BDA3206F355D607.edm" hidden="1">#REF!</definedName>
    <definedName name="_bdm.6BFBC230039A4D9B8F0786BAB4947DC6.edm" hidden="1">#REF!</definedName>
    <definedName name="_bdm.6C0979F16F284E0CBB43F76D24103A5D.edm" hidden="1">#REF!</definedName>
    <definedName name="_bdm.6C998E38E723444EB9119A13F779A822.edm" hidden="1">#REF!</definedName>
    <definedName name="_bdm.6CD3DC48E68047BEA3FD76E9557462F8.edm" hidden="1">#REF!</definedName>
    <definedName name="_bdm.6D80F227EF2541A595796E7F401EF190.edm" hidden="1">#REF!</definedName>
    <definedName name="_bdm.6DD81960087847AD87936C5FA78A51BE.edm" hidden="1">#REF!</definedName>
    <definedName name="_bdm.6DDBC1D5326B4C09B5CCEC29EECA3D27.edm" hidden="1">#REF!</definedName>
    <definedName name="_bdm.6DDFF3E8FE4D473EA5157150B0FBA502.edm" hidden="1">#REF!</definedName>
    <definedName name="_bdm.6E07551D09434B7B98DACDC9E8F6FD93.edm" hidden="1">#REF!</definedName>
    <definedName name="_bdm.6E1E532257574BC081FFD76299015E37.edm" hidden="1">#REF!</definedName>
    <definedName name="_bdm.6E3B7C0D259C4698824CECEE5DB5B8D9.edm" hidden="1">#REF!</definedName>
    <definedName name="_bdm.711AACD55E75412F91F7783C0AC2A349.edm" hidden="1">#REF!</definedName>
    <definedName name="_bdm.71344F3915264A99B426B6BCEBA7B21F.edm" hidden="1">#REF!</definedName>
    <definedName name="_bdm.7147F690D42F4B6C8191121FAA2D1A12.edm" hidden="1">#REF!</definedName>
    <definedName name="_bdm.7162E79634704231B85DD0A7592371CB.edm" hidden="1">#REF!</definedName>
    <definedName name="_bdm.71802C7D532F4E3AAC9254E36B7C890E.edm" hidden="1">#REF!</definedName>
    <definedName name="_bdm.719ED2044F314B4F9BF32F4BB4BBAE0A.edm" hidden="1">#REF!</definedName>
    <definedName name="_bdm.720C057ECEB245F3A72D1DC99374C901.edm" hidden="1">#REF!</definedName>
    <definedName name="_bdm.72E30B66DA164BDD8BAABD0564A9D35C.edm" hidden="1">#REF!</definedName>
    <definedName name="_bdm.737A61E0FCFC4E228375E72D975FF3C0.edm" hidden="1">#REF!</definedName>
    <definedName name="_bdm.73AE417D5C50499AA3D6959AB0C6F5ED.edm" hidden="1">#REF!</definedName>
    <definedName name="_bdm.73D158C46CFB4FF5A99EF865CE55DFE7.edm" hidden="1">#REF!</definedName>
    <definedName name="_bdm.74AC5CB9627F44818ABDA89867CFDDD5.edm" hidden="1">#REF!</definedName>
    <definedName name="_bdm.74FEE16E7EDD4F18B4BA0F9890726FE1.edm" hidden="1">#REF!</definedName>
    <definedName name="_bdm.7577068F335E44CEA1D8EB85437A7194.edm" hidden="1">#REF!</definedName>
    <definedName name="_bdm.75C483BAED5F4957A4684CF39CFEF4C3.edm" hidden="1">#REF!</definedName>
    <definedName name="_bdm.760D5497EC6442479ECE2C0A0C5A4154.edm" hidden="1">#REF!</definedName>
    <definedName name="_bdm.760E2602BBEF43C998B08516EEA57D41.edm" hidden="1">#REF!</definedName>
    <definedName name="_bdm.76BD03F028CB4FDB9AE44242B93E9D26.edm" hidden="1">#REF!</definedName>
    <definedName name="_bdm.76E847E2D7BE4A97ADF2D150F37B2839.edm" hidden="1">#REF!</definedName>
    <definedName name="_bdm.77842170D88845BEB2689AB3F40C8881.edm" hidden="1">#REF!</definedName>
    <definedName name="_bdm.779EAD13902D482BB9FDF21451205B99.edm" hidden="1">#REF!</definedName>
    <definedName name="_bdm.780021EBB54D480E8CB1E5B3C1059F1E.edm" hidden="1">#REF!</definedName>
    <definedName name="_bdm.78C80B203AC64E999F64CBCF9F567B95.edm" hidden="1">#REF!</definedName>
    <definedName name="_bdm.794473F1731F45B59AC75705A37491CD.edm" hidden="1">#REF!</definedName>
    <definedName name="_bdm.79510436EAAC463DB676DA0976E1A492.edm" hidden="1">#REF!</definedName>
    <definedName name="_bdm.795A4A0173E54E508BD84B1280C579E4.edm" hidden="1">#REF!</definedName>
    <definedName name="_bdm.798C2394597149758711B72060F498B0.edm" hidden="1">#REF!</definedName>
    <definedName name="_bdm.79CAAB9B41D24F058023FE8CC50504A3.edm" hidden="1">#REF!</definedName>
    <definedName name="_bdm.7A3A9762EF48451DB06A65E0CFBED768.edm" hidden="1">#REF!</definedName>
    <definedName name="_bdm.7AA1995C556E4A2E96B66CEFC5CF6A70.edm" hidden="1">#REF!</definedName>
    <definedName name="_bdm.7AA7276EC8984F19A14092931494966F.edm" hidden="1">#REF!</definedName>
    <definedName name="_bdm.7B09315C59304F37BAFF7464556377FB.edm" hidden="1">#REF!</definedName>
    <definedName name="_bdm.7B6BC0864A074A9CBBF22AC198D73E4E.edm" hidden="1">#REF!</definedName>
    <definedName name="_bdm.7C23153461684A72A4DC7F08EA8238CC.edm" hidden="1">#REF!</definedName>
    <definedName name="_bdm.7C90829236F24750A6E1A014A1AD885C.edm" hidden="1">#REF!</definedName>
    <definedName name="_bdm.7DAB3A80A9824FDBB288CB64AC2BAA5E.edm" hidden="1">#REF!</definedName>
    <definedName name="_bdm.7DB4F35B606941C5AAB1AE676E907BF0.edm" hidden="1">#REF!</definedName>
    <definedName name="_bdm.7DF8FC549C6240A597193D63085D3F30.edm" hidden="1">#REF!</definedName>
    <definedName name="_bdm.7E199F85126D4F41AD98400DBABE554A.edm" hidden="1">#REF!</definedName>
    <definedName name="_bdm.7E6DF76664C04BDF98FDC815AF75CC4B.edm" hidden="1">#REF!</definedName>
    <definedName name="_bdm.7F329188C69E41E6A13D5A8D38CAE67B.edm" hidden="1">#REF!</definedName>
    <definedName name="_bdm.808FB42975C94CFF93C3A6115B04C408.edm" hidden="1">#REF!</definedName>
    <definedName name="_bdm.8157B6061E0C45329F15EBDC55163CDA.edm" hidden="1">#REF!</definedName>
    <definedName name="_bdm.821953E1018947D8A201B4C1E8194159.edm" hidden="1">#REF!</definedName>
    <definedName name="_bdm.824FF44820234DA9B046ED6133229455.edm" hidden="1">#REF!</definedName>
    <definedName name="_bdm.826FC4BDC0E944E3BB4DA346A89F21A9.edm" hidden="1">#REF!</definedName>
    <definedName name="_bdm.8380BC1C544643FF9C6B530C7728C51C.edm" hidden="1">#REF!</definedName>
    <definedName name="_bdm.83B88333CDCE4327944B3CBB4BAEF585.edm" hidden="1">#REF!</definedName>
    <definedName name="_bdm.83ce03a788c345deb98cab037a1dd39f.edm" hidden="1">#REF!</definedName>
    <definedName name="_bdm.83FC9F858E04439CAE6929E19D216688.edm" hidden="1">#REF!</definedName>
    <definedName name="_bdm.848FD7E517514429B510C76BF01DCEC9.edm" hidden="1">#REF!</definedName>
    <definedName name="_bdm.84ADC3F9FD2A409D8816113075B21C32.edm" hidden="1">#REF!</definedName>
    <definedName name="_bdm.851C3A8222B24869AB268FAB6125B378.edm" hidden="1">#REF!</definedName>
    <definedName name="_bdm.866DD84208EE4C9AB603A9AAD8FE1930.edm" hidden="1">#REF!</definedName>
    <definedName name="_bdm.867FBE2942214E49A4270A7AF95A927D.edm" hidden="1">#REF!</definedName>
    <definedName name="_bdm.874D978DFF484E4C823D93009DCF3738.edm" hidden="1">#REF!</definedName>
    <definedName name="_bdm.87928B1A93E04EEDBFBD2B98B258BB04.edm" hidden="1">#REF!</definedName>
    <definedName name="_bdm.87B7140F873D47BDA098161F14293828.edm" hidden="1">#REF!</definedName>
    <definedName name="_bdm.87CC42CEE0B1454E92D24E37C534D067.edm" hidden="1">#REF!</definedName>
    <definedName name="_bdm.8908D1452B434DBBA9AD262C0A4C6AA6.edm" hidden="1">#REF!</definedName>
    <definedName name="_bdm.89998CF7328E47A1AA62069D3EBB2F4A.edm" hidden="1">#REF!</definedName>
    <definedName name="_bdm.89B7D767E9BB44D790547B0879216851.edm" hidden="1">#REF!</definedName>
    <definedName name="_bdm.8A09D189528C4CCAAE49DC89AE5BC24D.edm" hidden="1">#REF!</definedName>
    <definedName name="_bdm.8A2B1D0578FF4B12844DDDB7F9AD225E.edm" hidden="1">#REF!</definedName>
    <definedName name="_bdm.8A2E495823B045E38478A04402AF187C.edm" hidden="1">#REF!</definedName>
    <definedName name="_bdm.8A3CCAA317A44DD5886DE36501DC03B8.edm" hidden="1">#REF!</definedName>
    <definedName name="_bdm.8A8BFEC7457344A29C9E85CF2B236585.edm" hidden="1">#REF!</definedName>
    <definedName name="_bdm.8ADD29CBA5FE47D5AB5F148A718CACF6.edm" hidden="1">#REF!</definedName>
    <definedName name="_bdm.8B3E682645624F1C89F0402C23FDDA25.edm" hidden="1">#REF!</definedName>
    <definedName name="_bdm.8B75649F4E92447498DA5153FB6A4D1F.edm" hidden="1">#REF!</definedName>
    <definedName name="_bdm.8BC22FDDE93D4B549EB2D8EE68D3512F.edm" hidden="1">#REF!</definedName>
    <definedName name="_bdm.8D167958BA5C4C3DA159A7F92E5DF7E5.edm" hidden="1">#REF!</definedName>
    <definedName name="_bdm.8E4CD554AE3546A0AB3B0E1D44AA88B9.edm" hidden="1">#REF!</definedName>
    <definedName name="_bdm.8E82E76BF99E4817ACAC01AA04E8B5DC.edm" hidden="1">#REF!</definedName>
    <definedName name="_bdm.8EB30C07D2DC4F5FBCE9D10CAFB6C112.edm" hidden="1">#REF!</definedName>
    <definedName name="_bdm.8F26F790E0844F9FA3053A19F454EA1D.edm" hidden="1">#REF!</definedName>
    <definedName name="_bdm.8F89A07F09E1404EB55458F1BD5277CD.edm" hidden="1">#REF!</definedName>
    <definedName name="_bdm.910626BE23194101BACF95375FA26E05.edm" hidden="1">#REF!</definedName>
    <definedName name="_bdm.9135F068D59D49829F83391434F64756.edm" hidden="1">#REF!</definedName>
    <definedName name="_bdm.9183AA78722441108535D3CF4911F114.edm" hidden="1">#REF!</definedName>
    <definedName name="_bdm.918A39F3430240FAA24563BD7E805A85.edm" hidden="1">#REF!</definedName>
    <definedName name="_bdm.92711C0E98114D90AD1B3035418A9A55.edm" hidden="1">#REF!</definedName>
    <definedName name="_bdm.9272768698CB4A94BC0CE304DDDF6C46.edm" hidden="1">#REF!</definedName>
    <definedName name="_bdm.92B9EE7885C0477F9C4540AD14C9034C.edm" hidden="1">#REF!</definedName>
    <definedName name="_bdm.92C1325B7B5C4A82B333DC72CA9E4B51.edm" hidden="1">#REF!</definedName>
    <definedName name="_bdm.9496FA11415E4D87B83BD5415F3C54B1.edm" hidden="1">#REF!</definedName>
    <definedName name="_bdm.9497F10DEF384FF19F6F7E38EC9E6F28.edm" hidden="1">#REF!</definedName>
    <definedName name="_bdm.94CF9A7C1BFB4E6098BF0BB0462E41B7.edm" hidden="1">#REF!</definedName>
    <definedName name="_bdm.94F44F6F00CE453E8BF7381FB922AE70.edm" hidden="1">#REF!</definedName>
    <definedName name="_bdm.956796DB09B74877969C8D1CFE036EF8.edm" hidden="1">#REF!</definedName>
    <definedName name="_bdm.9588ADCAE1CC48879D5C7B86E24E7413.edm" hidden="1">#REF!</definedName>
    <definedName name="_bdm.964B2407E0D542C88B4614B94F99F66B.edm" hidden="1">#REF!</definedName>
    <definedName name="_bdm.9656CE26D6D04A6AB683F312B23590D4.edm" hidden="1">#REF!</definedName>
    <definedName name="_bdm.96B23CAF885842F3A7EB6988C6919707.edm" hidden="1">#REF!</definedName>
    <definedName name="_bdm.96E86DCDE661420797E51EED024E41D1.edm" hidden="1">#REF!</definedName>
    <definedName name="_bdm.9756B409CE134F4283A760BC13805672.edm" hidden="1">#REF!</definedName>
    <definedName name="_bdm.97582985BEF04070A0B1CBBA1D1155F3.edm" hidden="1">#REF!</definedName>
    <definedName name="_bdm.9766D0C5D0684B6C95C15F4EDFCE119E.edm" hidden="1">#REF!</definedName>
    <definedName name="_bdm.977F3FBF72824CA28326291DAE03F916.edm" hidden="1">#REF!</definedName>
    <definedName name="_bdm.97FEC10C9813432F95D3C5DF3044FB66.edm" hidden="1">#REF!</definedName>
    <definedName name="_bdm.981407C911444CCD97308CF509301E13.edm" hidden="1">#REF!</definedName>
    <definedName name="_bdm.988D3D78B4B649CBBBFD18EAE57AE740.edm" hidden="1">#REF!</definedName>
    <definedName name="_bdm.98A5655325A5441EA5D96680162E656F.edm" hidden="1">#REF!</definedName>
    <definedName name="_bdm.98B65313C9A94C659B8680866B9FCD86.edm" hidden="1">#REF!</definedName>
    <definedName name="_bdm.98CDA1EB337F490FB750B191B09CD356.edm" hidden="1">#REF!</definedName>
    <definedName name="_bdm.999873905C324C978ADCFC2B72A972D5.edm" hidden="1">#REF!</definedName>
    <definedName name="_bdm.999BC33F7D634F61AAC2FAF8EE185253.edm" hidden="1">#REF!</definedName>
    <definedName name="_bdm.99AF395DDE564CFCBF7E5059079DC353.edm" hidden="1">#REF!</definedName>
    <definedName name="_bdm.9A17E2F33FA2412CBAB55CC0E4A192CF.edm" hidden="1">#REF!</definedName>
    <definedName name="_bdm.9A9D7FCF73D64F6C9BE3AC4BE4C1C097.edm" hidden="1">#REF!</definedName>
    <definedName name="_bdm.9AF1555558104D83896B57F86E767522.edm" hidden="1">#REF!</definedName>
    <definedName name="_bdm.9B358FEB476141A9A4C8A124C95AB592.edm" hidden="1">#REF!</definedName>
    <definedName name="_bdm.9BD58400A642420180ED5C9E7F8A6104.edm" hidden="1">#REF!</definedName>
    <definedName name="_bdm.9C35C1EC3DF64817AED5F0954F2459FA.edm" hidden="1">#REF!</definedName>
    <definedName name="_bdm.9C5B20E40CFD4E9FA3EA0BAEC1D28DCD.edm" hidden="1">#REF!</definedName>
    <definedName name="_bdm.9C7E5F441BAB4DD9942DFCA2AD715BFA.edm" hidden="1">#REF!</definedName>
    <definedName name="_bdm.9C86838BC1084C07BAB8FF55A527601C.edm" hidden="1">#REF!</definedName>
    <definedName name="_bdm.9CD99AF4357248B4AE2BE6DCF6CDBE0C.edm" hidden="1">#REF!</definedName>
    <definedName name="_bdm.9CEBEC07F23D4CE9BCBC7322595A4C91.edm" hidden="1">#REF!</definedName>
    <definedName name="_bdm.9CFDEC567F294E09B9728CD61B1332C9.edm" hidden="1">#REF!</definedName>
    <definedName name="_bdm.9E24943960D54D8189A6A11E0CD4B179.edm" hidden="1">#REF!</definedName>
    <definedName name="_bdm.9E365979381542E29E2FD52143EA1E1F.edm" hidden="1">#REF!</definedName>
    <definedName name="_bdm.9E4A3996F6C94F83B7754E87EB3FADF5.edm" hidden="1">#REF!</definedName>
    <definedName name="_bdm.9F29A86EDF3740989FC572084D40E9DC.edm" hidden="1">#REF!</definedName>
    <definedName name="_bdm.A044ABF86AAF40479B8FF3A39754257C.edm" hidden="1">#REF!</definedName>
    <definedName name="_bdm.A0842D55DA2D41E291A363C2D6C2E427.edm" hidden="1">#REF!</definedName>
    <definedName name="_bdm.A093A00617294FBDBB0A2926000F085E.edm" hidden="1">#REF!</definedName>
    <definedName name="_bdm.A1297F9F1CE2408785D74FCD05CF05DD.edm" hidden="1">#REF!</definedName>
    <definedName name="_bdm.A1DA31997D944C5C8C4DA899BEA142F5.edm" hidden="1">#REF!</definedName>
    <definedName name="_bdm.A242715447C44D2983A058B24758457C.edm" hidden="1">#REF!</definedName>
    <definedName name="_bdm.A2CE2236C9F24D809F058A37526B8EED.edm" hidden="1">#REF!</definedName>
    <definedName name="_bdm.A336C2B2448B4723AC1B3E6D148C4694.edm" hidden="1">#REF!</definedName>
    <definedName name="_bdm.A3C839B0B4A946B8BEB2DEB47CEF57CB.edm" hidden="1">#REF!</definedName>
    <definedName name="_bdm.A4124287D1DE4F5DA3C463B2CF5C52EB.edm" hidden="1">#REF!</definedName>
    <definedName name="_bdm.A48B5DCCA9FF4323A0C0CADF33010CB6.edm" hidden="1">#REF!</definedName>
    <definedName name="_bdm.A4E0C78327784C3C8BC6C123858371E3.edm" hidden="1">#REF!</definedName>
    <definedName name="_bdm.A526B87BA1534D4595F5C49D825011CB.edm" hidden="1">#REF!</definedName>
    <definedName name="_bdm.A5EF02EE460C4776B57093994F6FD891.edm" hidden="1">#REF!</definedName>
    <definedName name="_bdm.A61F80C8F295495CB700D604BA8490C6.edm" hidden="1">#REF!</definedName>
    <definedName name="_bdm.A6392BA019054CEA8E380EE1295F07E2.edm" hidden="1">#REF!</definedName>
    <definedName name="_bdm.A711C62CE5F2401B84A43C9DD4C309D1.edm" hidden="1">#REF!</definedName>
    <definedName name="_bdm.A764C5BF5E064D4789C08173253BEDDD.edm" hidden="1">#REF!</definedName>
    <definedName name="_bdm.A812511B89F54F279E553D473F8C7D3E.edm" hidden="1">#REF!</definedName>
    <definedName name="_bdm.A88837783DA741F8B92B932DBD2BF558.edm" hidden="1">#REF!</definedName>
    <definedName name="_bdm.A88C05D092A041E280A9EA7D48F91711.edm" hidden="1">#REF!</definedName>
    <definedName name="_bdm.A9154D57ACDF4EAE8AC24AC511C8A563.edm" hidden="1">#REF!</definedName>
    <definedName name="_bdm.A921285D23AE4C27B64E47A4EA05980B.edm" hidden="1">#REF!</definedName>
    <definedName name="_bdm.A9EEF2DA6DB845A0811D1D42BA3D1536.edm" hidden="1">#REF!</definedName>
    <definedName name="_bdm.AA20D938D54E4218892B56CFA8FCAB84.edm" hidden="1">#REF!</definedName>
    <definedName name="_bdm.AA248B3D04754CBCA87C1B7F8606B112.edm" hidden="1">#REF!</definedName>
    <definedName name="_bdm.AA26B43EC77A42DF9EE1B2DDB0292101.edm" hidden="1">#REF!</definedName>
    <definedName name="_bdm.AAEFF1DAE5F0443295C97E09D1AB9084.edm" hidden="1">#REF!</definedName>
    <definedName name="_bdm.ABAFA68D29DA4AE3B325DA443F142FAB.edm" hidden="1">#REF!</definedName>
    <definedName name="_bdm.AC20545528C948A4A3D568F232F37D78.edm" hidden="1">#REF!</definedName>
    <definedName name="_bdm.AC644D6C2C4847688142AD87F39CCAC9.edm" hidden="1">#REF!</definedName>
    <definedName name="_bdm.AC7E6B260FCF4403B1A86A68CA863E4C.edm" hidden="1">#REF!</definedName>
    <definedName name="_bdm.AC87FAC378104DC1ABEA0A9AA4263543.edm" hidden="1">#REF!</definedName>
    <definedName name="_bdm.AD55115868004B99BD963BF7BAE74DE9.edm" hidden="1">#REF!</definedName>
    <definedName name="_bdm.AD6761FDA9934E27BA31E46314B8C1A1.edm" hidden="1">#REF!</definedName>
    <definedName name="_bdm.AD67F6906B3641E2BF4FCB8B4C00F5A6.edm" hidden="1">#REF!</definedName>
    <definedName name="_bdm.ADB8ABE2B3DF44E09990F0896AE0D21B.edm" hidden="1">#REF!</definedName>
    <definedName name="_bdm.ADE2D5D9AF0344B2AFE4A1D02C1D2E28.edm" hidden="1">#REF!</definedName>
    <definedName name="_bdm.ADF5D6E8A86F49A1B23195278D12DFA8.edm" hidden="1">#REF!</definedName>
    <definedName name="_bdm.AE0A938F40534416A67BBDB7E7C4D51D.edm" hidden="1">#REF!</definedName>
    <definedName name="_bdm.AE590520078F4622A81ED35AB7701026.edm" hidden="1">#REF!</definedName>
    <definedName name="_bdm.AE8D39C7B20E47D8AA0CC266ADDC3577.edm" hidden="1">#REF!</definedName>
    <definedName name="_bdm.AF37F765F33747E89C10338F83E37F27.edm" hidden="1">#REF!</definedName>
    <definedName name="_bdm.B00E4EA082434374BF87A8985EB9E89B.edm" hidden="1">#REF!</definedName>
    <definedName name="_bdm.B0780B9E4B814BFD9FF471CDB00887BF.edm" hidden="1">#REF!</definedName>
    <definedName name="_bdm.B0E5D8C0B24C49EF913577BF71ED7334.edm" hidden="1">#REF!</definedName>
    <definedName name="_bdm.B2E21892456D43A5987315E50B7E2706.edm" hidden="1">#REF!</definedName>
    <definedName name="_bdm.B34681F655B54E76B0A5E4F3E86FF741.edm" hidden="1">#REF!</definedName>
    <definedName name="_bdm.B3C596DEE2B149CAB09FF58616D79E64.edm" hidden="1">#REF!</definedName>
    <definedName name="_bdm.B46D0CDDE8744D7E9D6DF8D35C00803E.edm" hidden="1">#REF!</definedName>
    <definedName name="_bdm.B48748EE4A1E4E42A053AD7A830F4C28.edm" hidden="1">#REF!</definedName>
    <definedName name="_bdm.B4907F87F7624071BF209FA814A120C7.edm" hidden="1">#REF!</definedName>
    <definedName name="_bdm.B4B72D32A5B84692B5B676622A3AF795.edm" hidden="1">#REF!</definedName>
    <definedName name="_bdm.B4CD3A263D924B20B7EB23F4AF9B8DAF.edm" hidden="1">#REF!</definedName>
    <definedName name="_bdm.B5A2CBD5AE0C4C488D8180F461ABA242.edm" hidden="1">#REF!</definedName>
    <definedName name="_bdm.B5B54DD5D4334900B0E15AA62F826526.edm" hidden="1">#REF!</definedName>
    <definedName name="_bdm.B64A3DF070314DEEBFFEF2DD638DA632.edm" hidden="1">#REF!</definedName>
    <definedName name="_bdm.B6864007043A41D79E499DD359AA9BF6.edm" hidden="1">#REF!</definedName>
    <definedName name="_bdm.B6FBEFDD6A614B778F005596C4C99700.edm" hidden="1">#REF!</definedName>
    <definedName name="_bdm.B7CFD1931061416DBECD71E59DE5D19C.edm" hidden="1">#REF!</definedName>
    <definedName name="_bdm.B80C0E5518774BB9AC8E2399335ADF88.edm" hidden="1">#REF!</definedName>
    <definedName name="_bdm.B85B4F9AB2D94917AE9FBEA7E2C52BE2.edm" hidden="1">#REF!</definedName>
    <definedName name="_bdm.B873C7A303304EB9A1EE2215C209926A.edm" hidden="1">#REF!</definedName>
    <definedName name="_bdm.B89DBCBA5C1D446B94C9E6118EAF79C9.edm" hidden="1">#REF!</definedName>
    <definedName name="_bdm.BB39269A15DE46628F7EFD8DE850A3B0.edm" hidden="1">#REF!</definedName>
    <definedName name="_bdm.BBE0D52DDC814E64B4B815979DE92FA3.edm" hidden="1">#REF!</definedName>
    <definedName name="_bdm.BC0D9F47A022402699B8D3CDCF5DD3DF.edm" hidden="1">#REF!</definedName>
    <definedName name="_bdm.BC2DC771213040ECA033F68D3A43CC70.edm" hidden="1">#REF!</definedName>
    <definedName name="_bdm.BC3BEE77F0D143398E7C3EE01BF72A92.edm" hidden="1">#REF!</definedName>
    <definedName name="_bdm.BC9A9F4DC97E418991DE22AA7780BEEC.edm" hidden="1">#REF!</definedName>
    <definedName name="_bdm.BCE15A8D839F443E95F13365C23F5897.edm" hidden="1">#REF!</definedName>
    <definedName name="_bdm.BD7B7AF770974C2C9885F27447C2C356.edm" hidden="1">#REF!</definedName>
    <definedName name="_bdm.BDD7CC461B014E26A683CBFC9EEC63E5.edm" hidden="1">#REF!</definedName>
    <definedName name="_bdm.BE052D4959EE4B8DB9047AAAAE31C3E5.edm" hidden="1">#REF!</definedName>
    <definedName name="_bdm.BE78460DD0DA40878EC024E3E059AEBA.edm" hidden="1">#REF!</definedName>
    <definedName name="_bdm.BE9F553ECCDE4730B7D1D82B35A46CDA.edm" hidden="1">#REF!</definedName>
    <definedName name="_bdm.BEC69A02F8AE45E59F6631F4AE89857B.edm" hidden="1">#REF!</definedName>
    <definedName name="_bdm.BEF92EA6FFB846128C1291682440E1B0.edm" hidden="1">#REF!</definedName>
    <definedName name="_bdm.BF0ACBE6FD83492DAA5E9A30DFF5D1F0.edm" hidden="1">#REF!</definedName>
    <definedName name="_bdm.C0679EB6B5DA424494BE838A77EEE532.edm" hidden="1">#REF!</definedName>
    <definedName name="_bdm.C0AD2C5A32F54059A02617D559818A3C.edm" hidden="1">#REF!</definedName>
    <definedName name="_bdm.C0B1A919F40B4B478EA9D5C5D5D8D84A.edm" hidden="1">#REF!</definedName>
    <definedName name="_bdm.C0E36ECD8A524CBCB46FE20F08088B10.edm" hidden="1">#REF!</definedName>
    <definedName name="_bdm.C0EF5BA4FFF24EFD81D56921437FF032.edm" hidden="1">#REF!</definedName>
    <definedName name="_bdm.C195EFD2D0444A17AEDD9A3BA4D09843.edm" hidden="1">#REF!</definedName>
    <definedName name="_bdm.C1AE7E041F3F4BC18DBEC743020E8A2E.edm" hidden="1">#REF!</definedName>
    <definedName name="_bdm.C2BAFAFF68BA40DA82D99D808487D354.edm" hidden="1">#REF!</definedName>
    <definedName name="_bdm.C2C520BA8E6E400F959E01E6E4E615B6.edm" hidden="1">#REF!</definedName>
    <definedName name="_bdm.C2D188A744CB405CA437BE468542B365.edm" hidden="1">#REF!</definedName>
    <definedName name="_bdm.C2ECBD8216AC4778986DB7311EE3AC60.edm" hidden="1">#REF!</definedName>
    <definedName name="_bdm.C30930F76F40437698635CBD44E0EEA7.edm" hidden="1">#REF!</definedName>
    <definedName name="_bdm.C3113130F8584CD4BCFB83D9F1904087.edm" hidden="1">#REF!</definedName>
    <definedName name="_bdm.C36F60C5998140D587AD3460FE94F0DF.edm" hidden="1">#REF!</definedName>
    <definedName name="_bdm.C3C9510CA7FE44FFAA1CCBEE2114FA40.edm" hidden="1">#REF!</definedName>
    <definedName name="_bdm.C3E20D24942042A8993930CF31FEC382.edm" hidden="1">#REF!</definedName>
    <definedName name="_bdm.C3FD33BD22A44ACCA0E98D026912CBEA.edm" hidden="1">#REF!</definedName>
    <definedName name="_bdm.C400CB4E120F4CBB94FADC2D2D34A513.edm" hidden="1">#REF!</definedName>
    <definedName name="_bdm.C4607E540686470FB0C1D73C5D6A81AD.edm" hidden="1">#REF!</definedName>
    <definedName name="_bdm.C5477351F931429BBCD747F2AF17B066.edm" hidden="1">#REF!</definedName>
    <definedName name="_bdm.C55BD99FD0A14891B661E0E8B75B6DEE.edm" hidden="1">#REF!</definedName>
    <definedName name="_bdm.C59B810CC7CD4CEBAA6842BB7D613409.edm" hidden="1">#REF!</definedName>
    <definedName name="_bdm.C68F71FC1AA34B4095ADDC705415C197.edm" hidden="1">#REF!</definedName>
    <definedName name="_bdm.C6C4C47428D24519B7AE7ACF2ADECBBC.edm" hidden="1">#REF!</definedName>
    <definedName name="_bdm.C720EA84240146D8B877C4177BC35DBC.edm" hidden="1">#REF!</definedName>
    <definedName name="_bdm.C72AB3254EE248E29B4FCFA78D317862.edm" hidden="1">#REF!</definedName>
    <definedName name="_bdm.C7714FDE3AB345A19AD6C68FC5BC9367.edm" hidden="1">#REF!</definedName>
    <definedName name="_bdm.C77913025EC14C7FB0738EA3BBDDC6DB.edm" hidden="1">#REF!</definedName>
    <definedName name="_bdm.C86D5ACD1DEC4A9481BD7021464423B0.edm" hidden="1">#REF!</definedName>
    <definedName name="_bdm.C90F3F891C4742439FF7EA3467C50B24.edm" hidden="1">#REF!</definedName>
    <definedName name="_bdm.C967F92AD25944699D0DD5C61C2F26F1.edm" hidden="1">#REF!</definedName>
    <definedName name="_bdm.C97346DACF964D71A576464B59466799.edm" hidden="1">#REF!</definedName>
    <definedName name="_bdm.CA547AABD5474FC49BC1E95FFF7B6A51.edm" hidden="1">#REF!</definedName>
    <definedName name="_bdm.CA7D99678E1C40559FFAE83FE435F58A.edm" hidden="1">#REF!</definedName>
    <definedName name="_bdm.CA7EA47B9EED438A9AC22E878645F4D1.edm" hidden="1">#REF!</definedName>
    <definedName name="_bdm.CA9A01122A6C4639AACC8DAE976F2CDA.edm" hidden="1">#REF!</definedName>
    <definedName name="_bdm.CAB2B05C7003402AAFD01481E718F55E.edm" hidden="1">#REF!</definedName>
    <definedName name="_bdm.CB6C1B80C7D340E48CA268CCF5718CB4.edm" hidden="1">#REF!</definedName>
    <definedName name="_bdm.CBDAF825F0194362A71910FCF10EEB9F.edm" hidden="1">#REF!</definedName>
    <definedName name="_bdm.CC008A73A73348BCBA67E12F12563C49.edm" hidden="1">#REF!</definedName>
    <definedName name="_bdm.CC60FCAB7C7A4DCCA725C0ED5F4E34C5.edm" hidden="1">#REF!</definedName>
    <definedName name="_bdm.CD5D9C9E9F6544DC91A09524E152DF76.edm" hidden="1">#REF!</definedName>
    <definedName name="_bdm.CDDBB9AC4C6242E39FD41575BD8EF39E.edm" hidden="1">#REF!</definedName>
    <definedName name="_bdm.CE3920F2C75E43359DD0A65B3954F5A4.edm" hidden="1">#REF!</definedName>
    <definedName name="_bdm.CE43A7879BF34C81BA4DB97A887CAFAD.edm" hidden="1">#REF!</definedName>
    <definedName name="_bdm.CE6B921C0B4A4EE3A38D4EE8A4E02E53.edm" hidden="1">#REF!</definedName>
    <definedName name="_bdm.CF6AAB2C4F2F47AAA23B103D530AE095.edm" hidden="1">#REF!</definedName>
    <definedName name="_bdm.CFB19D8A51D94A588DE05AAB2A8D8ED1.edm" hidden="1">#REF!</definedName>
    <definedName name="_bdm.D176670245E74D3FB822881D8BED6E8D.edm" hidden="1">#REF!</definedName>
    <definedName name="_bdm.D1C68D8B3C40411CA2EDB72C2EB4F9B2.edm" hidden="1">#REF!</definedName>
    <definedName name="_bdm.D31E61208059466784D273D0D9B982EB.edm" hidden="1">#REF!</definedName>
    <definedName name="_bdm.D3323D73DA6D48CC9EF83AA411CC30CB.edm" hidden="1">#REF!</definedName>
    <definedName name="_bdm.D38F22CD7DF44BD2888E70DC42FE8E94.edm" hidden="1">#REF!</definedName>
    <definedName name="_bdm.D39176D2C9BD4835B24CE113E0F8E1BA.edm" hidden="1">#REF!</definedName>
    <definedName name="_bdm.D41541AFB0614EE9A7E1B37917910A83.edm" hidden="1">#REF!</definedName>
    <definedName name="_bdm.D41AE912A97341A9BAB72E8C2EDCC228.edm" hidden="1">#REF!</definedName>
    <definedName name="_bdm.D41BB8807C294A4AA3D03C238464D0FE.edm" hidden="1">#REF!</definedName>
    <definedName name="_bdm.D48A372F6D8B4522B6DAD55A1C5244AE.edm" hidden="1">#REF!</definedName>
    <definedName name="_bdm.D4A359A720DA40C89C2283A07948BD9B.edm" hidden="1">#REF!</definedName>
    <definedName name="_bdm.D4BD5141AC1B4C55BF3FC73C643A12BF.edm" hidden="1">#REF!</definedName>
    <definedName name="_bdm.D4EBBCBE6E4B4B96BFFBC2C62162C3B0.edm" hidden="1">#REF!</definedName>
    <definedName name="_bdm.D4EC00FA98184CFB80C09F2FEABC34A9.edm" hidden="1">#REF!</definedName>
    <definedName name="_bdm.D5122EC45DBC462A945FAC38772EB9E8.edm" hidden="1">#REF!</definedName>
    <definedName name="_bdm.D6049DA97979432BBBD00EE43A6F3FA5.edm" hidden="1">#REF!</definedName>
    <definedName name="_bdm.D606BCA9AF2F43A79F0BD673D8A86C6C.edm" hidden="1">#REF!</definedName>
    <definedName name="_bdm.D672ABD7D30A4CAF95BB00D61416F36A.edm" hidden="1">#REF!</definedName>
    <definedName name="_bdm.D6B459B5B38A4F6490AFC8AA28892F4A.edm" hidden="1">#REF!</definedName>
    <definedName name="_bdm.D6DD92FAC1114424B7B14F0C32AA7428.edm" hidden="1">#REF!</definedName>
    <definedName name="_bdm.D7022CA1A401465D8569611967EE56B7.edm" hidden="1">#REF!</definedName>
    <definedName name="_bdm.D71ED7D951D743D2B2E553EC220F61BB.edm" hidden="1">#REF!</definedName>
    <definedName name="_bdm.D8685585F22D4DFEB76F4D7B493112ED.edm" hidden="1">#REF!</definedName>
    <definedName name="_bdm.D8AAB22798C6489592BAB72AADFC2802.edm" hidden="1">#REF!</definedName>
    <definedName name="_bdm.D96A48C642CE474DBD7C26678C15BCA8.edm" hidden="1">#REF!</definedName>
    <definedName name="_bdm.DA3549EEEB884FF59DC3118055E43714.edm" hidden="1">#REF!</definedName>
    <definedName name="_bdm.DAD77679EF0B4DFD9EBA6D63F8E50938.edm" hidden="1">#REF!</definedName>
    <definedName name="_bdm.DAE517D7497E44168B623FECE347FFA7.edm" hidden="1">#REF!</definedName>
    <definedName name="_bdm.DB3A8C5893ED4800A26FBE4F6C45E005.edm" hidden="1">#REF!</definedName>
    <definedName name="_bdm.DB3B65ED80714AF6A667F24CF67F5CF8.edm" hidden="1">#REF!</definedName>
    <definedName name="_bdm.DB524C396712494AA880E67ED6BE1F92.edm" hidden="1">#REF!</definedName>
    <definedName name="_bdm.DB80BDFD585E459F82CB7AB4AC5EA5D0.edm" hidden="1">#REF!</definedName>
    <definedName name="_bdm.DBAFF82322E74ABE9F802CA3BEE158DE.edm" hidden="1">#REF!</definedName>
    <definedName name="_bdm.DBE6CCAC57FE454D9D466E954461CF69.edm" hidden="1">#REF!</definedName>
    <definedName name="_bdm.DC881CAB0B1F429DA1AB7EB7D0846DFE.edm" hidden="1">#REF!</definedName>
    <definedName name="_bdm.DCD375E545AA4035BD0EE1A7CE03EE31.edm" hidden="1">#REF!</definedName>
    <definedName name="_bdm.DD4CF0D41A2347218C0FA17F1B932E14.edm" hidden="1">#REF!</definedName>
    <definedName name="_bdm.DDDA629CF6A84905B9C719BF12F5B81F.edm" hidden="1">#REF!</definedName>
    <definedName name="_bdm.DE246912717C4F29A47A4D842246E7A4.edm" hidden="1">#REF!</definedName>
    <definedName name="_bdm.DEB5BE30788E4839AF5E788BD483D9EA.edm" hidden="1">#REF!</definedName>
    <definedName name="_bdm.DF2F6933EBE34C20BF95095EC63D9767.edm" hidden="1">#REF!</definedName>
    <definedName name="_bdm.DF819CD3CD024089B817240B7F270F97.edm" hidden="1">#REF!</definedName>
    <definedName name="_bdm.DF8DC3ABDD4044AC8A811852AEBAE57B.edm" hidden="1">#REF!</definedName>
    <definedName name="_bdm.E0737BCD04EE42D9ABF61D64264D5023.edm" hidden="1">#REF!</definedName>
    <definedName name="_bdm.E08E6AAAE5574EB1B4023B6565E84F19.edm" hidden="1">#REF!</definedName>
    <definedName name="_bdm.E0A5A1385B4A4C5E8AA9E500C1953365.edm" hidden="1">#REF!</definedName>
    <definedName name="_bdm.E0D9D303632A4E85A6448A44D899260D.edm" hidden="1">#REF!</definedName>
    <definedName name="_bdm.E109E7E580C3409398D0395815485AFE.edm" hidden="1">#REF!</definedName>
    <definedName name="_bdm.E19B537076D5480BA39923147E1DDA36.edm" hidden="1">#REF!</definedName>
    <definedName name="_bdm.E1BF46F8B7AE48C0AD9C8ACB97C3BBD2.edm" hidden="1">#REF!</definedName>
    <definedName name="_bdm.E1D75C9E5AB04C0DA8E32D15268D1014.edm" hidden="1">#REF!</definedName>
    <definedName name="_bdm.E1DAD17BDB534CB992F819458BA75325.edm" hidden="1">#REF!</definedName>
    <definedName name="_bdm.E1FFA42EE6EC44F8932F4CDE7A5E9102.edm" hidden="1">#REF!</definedName>
    <definedName name="_bdm.E2AFC7D30956478A91BA693AD60B5F62.edm" hidden="1">#REF!</definedName>
    <definedName name="_bdm.E349AE20E12B401889D08A15BB21B443.edm" hidden="1">#REF!</definedName>
    <definedName name="_bdm.E3735B58B20843AFBF2AF6A9986F73C3.edm" hidden="1">#REF!</definedName>
    <definedName name="_bdm.E3ECFA65530C402AAEDBBB5CDDAABB76.edm" hidden="1">#REF!</definedName>
    <definedName name="_bdm.E44C56B39A8747F9834896197FBE8460.edm" hidden="1">#REF!</definedName>
    <definedName name="_bdm.E450CA52D93E4389BAD4CF6C3D8AF27D.edm" hidden="1">#REF!</definedName>
    <definedName name="_bdm.E455CDE4D50A407386598983E1DD0A5E.edm" hidden="1">#REF!</definedName>
    <definedName name="_bdm.E4DB1AD80F394032BB49D07F1A893ABA.edm" hidden="1">#REF!</definedName>
    <definedName name="_bdm.E631ADFC4EF64931A98BA108EDFF6DF0.edm" hidden="1">#REF!</definedName>
    <definedName name="_bdm.E66E598FD3BD4FDF9E97C4703828D4FF.edm" hidden="1">#REF!</definedName>
    <definedName name="_bdm.E6EF1F3923C54C3CA20BC94203AF64C1.edm" hidden="1">#REF!</definedName>
    <definedName name="_bdm.E84951F7816A4359A3D003913E13C3CC.edm" hidden="1">#REF!</definedName>
    <definedName name="_bdm.E8A45B28D1F546F7BB4D9B3A6353F124.edm" hidden="1">#REF!</definedName>
    <definedName name="_bdm.E98611C709EB4FDA9E91180E6172DADC.edm" hidden="1">#REF!</definedName>
    <definedName name="_bdm.E9887A3304244CE3883FB3045865773E.edm" hidden="1">#REF!</definedName>
    <definedName name="_bdm.E9DA6FC6FF824C019C87EC9A12A878FF.edm" hidden="1">#REF!</definedName>
    <definedName name="_bdm.EA35CED4681244E3BD1301F1BBA3E9F0.edm" hidden="1">#REF!</definedName>
    <definedName name="_bdm.EAB0F5C1CAF149AD861B41557B56B182.edm" hidden="1">#REF!</definedName>
    <definedName name="_bdm.EAB68B2C384647D8B9BC4A4F8CEA821B.edm" hidden="1">#REF!</definedName>
    <definedName name="_bdm.EB2B44DD006D414ABBCD71BBB8DCD0AB.edm" hidden="1">#REF!</definedName>
    <definedName name="_bdm.EB2C7D9684D948648C681894845A5011.edm" hidden="1">#REF!</definedName>
    <definedName name="_bdm.EB31A3CEB088490FAC27E7C1BF822AE4.edm" hidden="1">#REF!</definedName>
    <definedName name="_bdm.EB87B305575345CC920ECEB183CEE058.edm" hidden="1">#REF!</definedName>
    <definedName name="_bdm.EC4361F51322425892A229D5822E8540.edm" hidden="1">#REF!</definedName>
    <definedName name="_bdm.ECAC2E1AE73F4339B453AD481D981716.edm" hidden="1">#REF!</definedName>
    <definedName name="_bdm.ECE43CC36026436999DF40BA52004D11.edm" hidden="1">#REF!</definedName>
    <definedName name="_bdm.ED35F0D2BFF74ABA945AD374E302AF2D.edm" hidden="1">#REF!</definedName>
    <definedName name="_bdm.EE3F3781ED0844D6A541F47602142719.edm" hidden="1">#REF!</definedName>
    <definedName name="_bdm.EE9194D1A29F4DF1AA19B83AD850FD6C.edm" hidden="1">#REF!</definedName>
    <definedName name="_bdm.EEFAE2047D6B4D8BB2419860FCDC92CC.edm" hidden="1">#REF!</definedName>
    <definedName name="_bdm.EF22A6DBBE9D4BC7ADEED83A23B195BD.edm" hidden="1">#REF!</definedName>
    <definedName name="_bdm.EF574AD7AE6B4C91BCE744AA3DBB36EA.edm" hidden="1">#REF!</definedName>
    <definedName name="_bdm.EF88AF1EE2EB4B88A2230D77EB51C168.edm" hidden="1">#REF!</definedName>
    <definedName name="_bdm.EFDA9999CCEF434CB9667B248CF45BD0.edm" hidden="1">#REF!</definedName>
    <definedName name="_bdm.F02E7F1037CD4BF9903F1BCD1090BB06.edm" hidden="1">#REF!</definedName>
    <definedName name="_bdm.F09942DCBFC34D84B3090C7BF95DD0F0.edm" hidden="1">#REF!</definedName>
    <definedName name="_bdm.F0EFEC1F78784CCD8704502DA3E04D03.edm" hidden="1">#REF!</definedName>
    <definedName name="_bdm.F1465F6B240F49A1B2A3FEEE970DF35D.edm" hidden="1">#REF!</definedName>
    <definedName name="_bdm.F1769293B8B94074AB130B44125AA5C0.edm" hidden="1">#REF!</definedName>
    <definedName name="_bdm.F1B0E1E240FD45C18DCE1204EB090E09.edm" hidden="1">#REF!</definedName>
    <definedName name="_bdm.F284B2CC220A47059CD3F1599488A4FB.edm" hidden="1">#REF!</definedName>
    <definedName name="_bdm.F3F856A573404E7BAD103A9F01576687.edm" hidden="1">#REF!</definedName>
    <definedName name="_bdm.F413007458304CC6A73CA5D10E30E23E.edm" hidden="1">#REF!</definedName>
    <definedName name="_bdm.F4FBD2F544064C0898F6A997EA683C72.edm" hidden="1">#REF!</definedName>
    <definedName name="_bdm.F520A03DCD3E42C7960B1FDD78FBF42F.edm" hidden="1">#REF!</definedName>
    <definedName name="_bdm.F59AF9F867DC4907A135E138FE0A3B79.edm" hidden="1">#REF!</definedName>
    <definedName name="_bdm.F62D1D93FF6F4A6E9EEA225F3798D533.edm" hidden="1">#REF!</definedName>
    <definedName name="_bdm.F6A7A6E33D3D4365B87CCC80D61818C0.edm" hidden="1">#REF!</definedName>
    <definedName name="_bdm.F6E116A3FC5C4EB9B29A117F24F2D80B.edm" hidden="1">#REF!</definedName>
    <definedName name="_bdm.F79A5CE7DFBA47E5B12CC5CB591D9673.edm" hidden="1">#REF!</definedName>
    <definedName name="_bdm.F79A6263F8354D38B85E2DE8FA863232.edm" hidden="1">#REF!</definedName>
    <definedName name="_bdm.F7C5B49C7395458CB72BC8D25EC7A77B.edm" hidden="1">#REF!</definedName>
    <definedName name="_bdm.F87F88A716834D8F9B79FABF0FEB5C1B.edm" hidden="1">#REF!</definedName>
    <definedName name="_bdm.F88C6DCB27FC48EBB346AB061E1295C1.edm" hidden="1">#REF!</definedName>
    <definedName name="_bdm.F8C315DC0ACA4872A643FEF98970A583.edm" hidden="1">#REF!</definedName>
    <definedName name="_bdm.F8C9FACFAE1D4E3DB6D62C88737EAFC7.edm" hidden="1">#REF!</definedName>
    <definedName name="_bdm.F93A304EBF3C4326A094CE5AFA32CF92.edm" hidden="1">#REF!</definedName>
    <definedName name="_bdm.F9624F0D42F94E1090F6A360004B1BC5.edm" hidden="1">#REF!</definedName>
    <definedName name="_bdm.F9A45F2E61194140B5F25A76A15F3C21.edm" hidden="1">#REF!</definedName>
    <definedName name="_bdm.FA8DE6D3ED524CF5984D81BB13B7D217.edm" hidden="1">#REF!</definedName>
    <definedName name="_bdm.FAF808B4E7164C52BB6EE96914015DA8.edm" hidden="1">#REF!</definedName>
    <definedName name="_bdm.FastTrackBookmark.6_25_2012_11_56_47_AM.edm" hidden="1">#REF!</definedName>
    <definedName name="_bdm.FB3FBCD355EA4D4BBEB3692A3B1C67F5.edm" hidden="1">#REF!</definedName>
    <definedName name="_bdm.FC192A81CF61466DA2B9CEEF1E5CCB29.edm" hidden="1">#REF!</definedName>
    <definedName name="_bdm.FCB7CC622C3646B595AA8D74F7DE0F5D.edm" hidden="1">#REF!</definedName>
    <definedName name="_bdm.FCD545FAB3684EA8B6B5F80932142EEE.edm" hidden="1">#REF!</definedName>
    <definedName name="_bdm.FD7945834CEE45EBBC0568196B9E500A.edm" hidden="1">#REF!</definedName>
    <definedName name="_bdm.FDA1751EF46A4A05BB353362337ABC28.edm" hidden="1">#REF!</definedName>
    <definedName name="_bdm.FE38C22506304A608A33843A33D4F84C.edm" hidden="1">#REF!</definedName>
    <definedName name="_bdm.FE75BA5557C54D8C9DCA0A17F705E1D2.edm" hidden="1">#REF!</definedName>
    <definedName name="_bdm.FEEEC54490CF4879ADD2AF56E3B313D8.edm" hidden="1">#REF!</definedName>
    <definedName name="_bdm.FF030EC7E3F64617AC69665EBB5EB8DE.edm" hidden="1">#REF!</definedName>
    <definedName name="_bdm.FF5A882396C249FD83DA0A4F67E3DF53.edm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Fill2" hidden="1">#REF!</definedName>
    <definedName name="_Key1" hidden="1">#REF!</definedName>
    <definedName name="_Key2" hidden="1">#REF!</definedName>
    <definedName name="_old1">#REF!</definedName>
    <definedName name="_Order1" hidden="1">255</definedName>
    <definedName name="_Order1_1" hidden="1">255</definedName>
    <definedName name="_Order2" hidden="1">255</definedName>
    <definedName name="_Pen1">#REF!</definedName>
    <definedName name="_PLT07">#REF!</definedName>
    <definedName name="_PLT09">#REF!</definedName>
    <definedName name="_PLT22">#REF!</definedName>
    <definedName name="_PLT29">#REF!</definedName>
    <definedName name="_PLT39">#REF!</definedName>
    <definedName name="_PLT40">#REF!</definedName>
    <definedName name="_PLT42">#REF!</definedName>
    <definedName name="_PLT52">#REF!</definedName>
    <definedName name="_PLT53">#REF!</definedName>
    <definedName name="_PLT54">#REF!</definedName>
    <definedName name="_PLT55">#REF!</definedName>
    <definedName name="_PLT61">#REF!</definedName>
    <definedName name="_PLT62">#REF!</definedName>
    <definedName name="_PLT68">#REF!</definedName>
    <definedName name="_PLT72">#REF!</definedName>
    <definedName name="_PLT75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_C_Plan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>#REF!</definedName>
    <definedName name="AAA_DOCTOPS" hidden="1">"AAA_SET"</definedName>
    <definedName name="AAA_duser" hidden="1">"OFF"</definedName>
    <definedName name="aaaaaaa">#REF!</definedName>
    <definedName name="aaaaaaa1">#REF!</definedName>
    <definedName name="aaaaaaaaaaaa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ount_Name">#REF!</definedName>
    <definedName name="ACCRUE">IF(#REF!&gt;8,#REF!-8,#REF!+5)</definedName>
    <definedName name="Actual" hidden="1">{#N/A,#N/A,TRUE,"Historicals";#N/A,#N/A,TRUE,"Charts";#N/A,#N/A,TRUE,"Forecasts"}</definedName>
    <definedName name="ActualsThrough">#REF!</definedName>
    <definedName name="ActualsThroughNumber">#REF!</definedName>
    <definedName name="Adult">#REF!</definedName>
    <definedName name="aedfadf" hidden="1">TextRefCopy1</definedName>
    <definedName name="aeenomina">#REF!</definedName>
    <definedName name="Allocation_Factor_Table">#REF!</definedName>
    <definedName name="Allocation_Factors">#REF!</definedName>
    <definedName name="AllOtherBrandedBreadGrossRevenue">#REF!</definedName>
    <definedName name="AllOtherBrandedBreadGrossRevenuePY">#REF!</definedName>
    <definedName name="AllOtherBrandedBreadGrossUnits">#REF!</definedName>
    <definedName name="AllOtherBrandedBreadGrossUnitsPY">#REF!</definedName>
    <definedName name="AllOtherBrandedBreadPA">#REF!</definedName>
    <definedName name="AllOtherBrandedBreadPAPY">#REF!</definedName>
    <definedName name="AllOtherBrandedBreadPromoLift">#REF!</definedName>
    <definedName name="AllOtherBrandedBreadReturns">#REF!</definedName>
    <definedName name="AllOtherBrandedBreadReturnsPY">#REF!</definedName>
    <definedName name="anscount" hidden="1">1</definedName>
    <definedName name="as" hidden="1">#REF!</definedName>
    <definedName name="AS2DocOpenMode" hidden="1">"AS2DocumentEdit"</definedName>
    <definedName name="AS2NamedRange" hidden="1">24</definedName>
    <definedName name="AS2TickmarkLS" hidden="1">#REF!</definedName>
    <definedName name="asASas" hidden="1">#REF!</definedName>
    <definedName name="asd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sff" hidden="1">#REF!</definedName>
    <definedName name="AT_09">#REF!</definedName>
    <definedName name="AT_10">#REF!</definedName>
    <definedName name="awer" hidden="1">#REF!</definedName>
    <definedName name="b">#REF!</definedName>
    <definedName name="BA">#REF!</definedName>
    <definedName name="Balances">#REF!</definedName>
    <definedName name="balano">#REF!</definedName>
    <definedName name="BAML">#REF!</definedName>
    <definedName name="BANKONEPG1">#REF!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FCQTcwNjYyRDlDNEUwMz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4MzVBODJGQkFGNDEzQ0" hidden="1">#REF!</definedName>
    <definedName name="bb_MjMwQzk2NkQ3RjQxNDEyMD" hidden="1">#REF!</definedName>
    <definedName name="bb_MjQ0QkU5MkNDNkU2NDhBMz" hidden="1">#REF!</definedName>
    <definedName name="bb_MjQ5QTUyMjg4OUEyNDIwOT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E4NTNCQTYyREYwNDg5Nk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NCN0U2RjMzOEI0NEM1Qj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3Nzg1Q0U2MTcxNDFDND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FDRUEwNzREQTI1NDFCN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jZEMUYyNkM2MTQ1NDk0Mz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BBBBB" hidden="1">#REF!</definedName>
    <definedName name="bl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hidden="1">#REF!</definedName>
    <definedName name="BU">#REF!</definedName>
    <definedName name="BU_SELECT">#REF!</definedName>
    <definedName name="Bundle10GrossRev">#REF!</definedName>
    <definedName name="Bundle10Name">#REF!</definedName>
    <definedName name="Bundle10PA">#REF!</definedName>
    <definedName name="Bundle10Units">#REF!</definedName>
    <definedName name="Bundle1GrossRev">#REF!</definedName>
    <definedName name="Bundle1Name">#REF!</definedName>
    <definedName name="Bundle1PA">#REF!</definedName>
    <definedName name="Bundle1Units">#REF!</definedName>
    <definedName name="Bundle2GrossRev">#REF!</definedName>
    <definedName name="Bundle2Name">#REF!</definedName>
    <definedName name="Bundle2PA">#REF!</definedName>
    <definedName name="Bundle2Units">#REF!</definedName>
    <definedName name="Bundle3GrossRev">#REF!</definedName>
    <definedName name="Bundle3Name">#REF!</definedName>
    <definedName name="Bundle3PA">#REF!</definedName>
    <definedName name="Bundle3Units">#REF!</definedName>
    <definedName name="Bundle4GrossRev">#REF!</definedName>
    <definedName name="Bundle4Name">#REF!</definedName>
    <definedName name="Bundle4PA">#REF!</definedName>
    <definedName name="Bundle4Units">#REF!</definedName>
    <definedName name="Bundle5GrossRev">#REF!</definedName>
    <definedName name="Bundle5Name">#REF!</definedName>
    <definedName name="Bundle5PA">#REF!</definedName>
    <definedName name="Bundle5Units">#REF!</definedName>
    <definedName name="Bundle6GrossRev">#REF!</definedName>
    <definedName name="Bundle6Name">#REF!</definedName>
    <definedName name="Bundle6PA">#REF!</definedName>
    <definedName name="Bundle6Units">#REF!</definedName>
    <definedName name="Bundle7GrossRev">#REF!</definedName>
    <definedName name="Bundle7Name">#REF!</definedName>
    <definedName name="Bundle7PA">#REF!</definedName>
    <definedName name="Bundle7Units">#REF!</definedName>
    <definedName name="Bundle8GrossRev">#REF!</definedName>
    <definedName name="Bundle8Name">#REF!</definedName>
    <definedName name="Bundle8PA">#REF!</definedName>
    <definedName name="Bundle8Units">#REF!</definedName>
    <definedName name="Bundle9GrossRev">#REF!</definedName>
    <definedName name="Bundle9Name">#REF!</definedName>
    <definedName name="Bundle9PA">#REF!</definedName>
    <definedName name="Bundle9Units">#REF!</definedName>
    <definedName name="BundleList">#REF!</definedName>
    <definedName name="BunsRollsGrossRevenue">#REF!</definedName>
    <definedName name="BunsRollsGrossRevenuePY">#REF!</definedName>
    <definedName name="BunsRollsGrossUnits">#REF!</definedName>
    <definedName name="BunsRollsGrossUnitsPY">#REF!</definedName>
    <definedName name="BunsRollsPA">#REF!</definedName>
    <definedName name="BunsRollsPAPY">#REF!</definedName>
    <definedName name="BunsRollsPromoLift">#REF!</definedName>
    <definedName name="BunsRollsReturns">#REF!</definedName>
    <definedName name="BunsRollsReturnsPY">#REF!</definedName>
    <definedName name="BUs">#REF!</definedName>
    <definedName name="CA_09">#REF!</definedName>
    <definedName name="CA_10">#REF!</definedName>
    <definedName name="Capital_Cost_Year">2018</definedName>
    <definedName name="Capital_Inflation">1%</definedName>
    <definedName name="CASHMG">#REF!</definedName>
    <definedName name="Categories">#REF!</definedName>
    <definedName name="CBWorkbookPriority" hidden="1">-1527382509</definedName>
    <definedName name="CC_toggle">1</definedName>
    <definedName name="ccccccccccccccc" hidden="1">#REF!</definedName>
    <definedName name="Check">OFFSET(#REF!,0,0,COUNTA(#REF!)-COUNTBLANK(#REF!),1)</definedName>
    <definedName name="CIQWBGuid" hidden="1">"fda46958-873c-4850-8af6-ce87028a69f3"</definedName>
    <definedName name="Classification_Factors">#REF!</definedName>
    <definedName name="Classification_Factors_Table">#REF!</definedName>
    <definedName name="Classified_Revenue_Requirement">#REF!</definedName>
    <definedName name="clear">#REF!</definedName>
    <definedName name="clearALL">#REF!</definedName>
    <definedName name="client">#REF!</definedName>
    <definedName name="CMA_Rate_2009">#REF!</definedName>
    <definedName name="Code">#REF!</definedName>
    <definedName name="Code_Unallocated">#REF!</definedName>
    <definedName name="Cons_ABC">#REF!</definedName>
    <definedName name="Cons_CY">#REF!</definedName>
    <definedName name="Cons_PY">#REF!</definedName>
    <definedName name="CONSUMPtoUNIT">#REF!</definedName>
    <definedName name="copy" hidden="1">#REF!</definedName>
    <definedName name="copy2" hidden="1">#REF!</definedName>
    <definedName name="Corp_CY">#REF!</definedName>
    <definedName name="Corp_PY">#REF!</definedName>
    <definedName name="Cost_Ctr19">#REF!</definedName>
    <definedName name="Cost_Ctr21">#REF!</definedName>
    <definedName name="Cost_Ctr71">#REF!</definedName>
    <definedName name="Cost_Ctr75">#REF!</definedName>
    <definedName name="Cost_Ctrs">#REF!</definedName>
    <definedName name="CostAllocation">#REF!</definedName>
    <definedName name="Cross_Walk">#REF!</definedName>
    <definedName name="CurrentYearStoreCount">#REF!</definedName>
    <definedName name="D" hidden="1">#REF!</definedName>
    <definedName name="data">#REF!</definedName>
    <definedName name="DATA_02" hidden="1">#REF!</definedName>
    <definedName name="DATA_08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eref">#REF!</definedName>
    <definedName name="days">#REF!</definedName>
    <definedName name="dd" hidden="1">#REF!</definedName>
    <definedName name="ddddd" hidden="1">{"Bread_PTD",#N/A,FALSE,"Brand Bread";"Cake_PTD",#N/A,FALSE,"Brand Cake";"Bread Return% PTD",#N/A,FALSE,"BR Return%";"Cake Return% PTD",#N/A,FALSE,"CK Return%"}</definedName>
    <definedName name="dddddddddddd" hidden="1">#REF!</definedName>
    <definedName name="dddddddddddddddddddddddddddddddd" hidden="1">#REF!</definedName>
    <definedName name="Departamento">#REF!</definedName>
    <definedName name="Department">#REF!</definedName>
    <definedName name="depot">#REF!</definedName>
    <definedName name="Depot_Upload">#REF!</definedName>
    <definedName name="Depots_Upload">#REF!</definedName>
    <definedName name="dept1">#REF!</definedName>
    <definedName name="DETALLE">#REF!</definedName>
    <definedName name="DISPOS">#REF!</definedName>
    <definedName name="DocType">#REF!</definedName>
    <definedName name="ed" hidden="1">#REF!</definedName>
    <definedName name="eded" hidden="1">#REF!</definedName>
    <definedName name="ee">#REF!</definedName>
    <definedName name="eeee" hidden="1">#REF!</definedName>
    <definedName name="eeeee" hidden="1">{"Bread_PTD",#N/A,FALSE,"Brand Bread";"Cake_PTD",#N/A,FALSE,"Brand Cake";"Bread Return% PTD",#N/A,FALSE,"BR Return%";"Cake Return% PTD",#N/A,FALSE,"CK Return%"}</definedName>
    <definedName name="EEEEEEEEEEE" hidden="1">#REF!</definedName>
    <definedName name="eeeeeeeeeeee" hidden="1">#REF!</definedName>
    <definedName name="eeeeeeeeeeeee" hidden="1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GR">#REF!</definedName>
    <definedName name="ENV_CAP_FY08">#REF!</definedName>
    <definedName name="ENV_CAP_FY09">#REF!</definedName>
    <definedName name="ENV_CAP_FY10">#REF!</definedName>
    <definedName name="ENV_CAP_FY11">#REF!</definedName>
    <definedName name="ENV_CAP_FY12">#REF!</definedName>
    <definedName name="ENV_EXP_FY08">#REF!</definedName>
    <definedName name="ENV_EXP_FY09">#REF!</definedName>
    <definedName name="ENV_EXP_FY10">#REF!</definedName>
    <definedName name="ENV_EXP_FY11">#REF!</definedName>
    <definedName name="ENV_EXP_FY12">#REF!</definedName>
    <definedName name="ep">#REF!</definedName>
    <definedName name="EquipData">#REF!</definedName>
    <definedName name="EV__LASTREFTIME__" hidden="1">38579.6373148148</definedName>
    <definedName name="Exh5.2" hidden="1">#REF!</definedName>
    <definedName name="f" hidden="1">{#N/A,#N/A,FALSE,"FY97P1";#N/A,#N/A,FALSE,"FY97Z312";#N/A,#N/A,FALSE,"FY97LRBC";#N/A,#N/A,FALSE,"FY97O";#N/A,#N/A,FALSE,"FY97DAM"}</definedName>
    <definedName name="Facturas">#REF!</definedName>
    <definedName name="FCST">#REF!</definedName>
    <definedName name="ffff" hidden="1">#REF!</definedName>
    <definedName name="fill" hidden="1">#REF!</definedName>
    <definedName name="fill2" hidden="1">#REF!</definedName>
    <definedName name="First_Day">#REF!</definedName>
    <definedName name="Florida___Scenario_1_5_Material">#REF!</definedName>
    <definedName name="FOM">#REF!</definedName>
    <definedName name="FOMtoUNIT">#REF!</definedName>
    <definedName name="fsdfasfw">#REF!</definedName>
    <definedName name="FUELPRICE">#REF!</definedName>
    <definedName name="Function">#REF!</definedName>
    <definedName name="Functionalization_Factors">#REF!</definedName>
    <definedName name="Functionalization_Factors_Table">#REF!</definedName>
    <definedName name="Fusionworks">#REF!</definedName>
    <definedName name="FY10_P07_Units">#REF!</definedName>
    <definedName name="G" hidden="1">#REF!</definedName>
    <definedName name="GENMAX">#REF!</definedName>
    <definedName name="GENMIN">#REF!</definedName>
    <definedName name="GLDTL" hidden="1">#REF!</definedName>
    <definedName name="GondolaTurnsAllOtherBrandedBread">#REF!</definedName>
    <definedName name="GondolaTurnsBunsRolls">#REF!</definedName>
    <definedName name="GondolaTurnsPremiumWheat">#REF!</definedName>
    <definedName name="GondolaTurnsPremiumWhite">#REF!</definedName>
    <definedName name="GondolaTurnsSuperPremium">#REF!</definedName>
    <definedName name="GROUP_INSURANCE">#REF!</definedName>
    <definedName name="grpin1">#REF!</definedName>
    <definedName name="H" hidden="1">#REF!</definedName>
    <definedName name="hello" hidden="1">#REF!</definedName>
    <definedName name="hhh" hidden="1">#REF!</definedName>
    <definedName name="hhhhhhhhhhhh" hidden="1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chesFacingAllOtherBrandedBread">#REF!</definedName>
    <definedName name="InchesFacingBunsRolls">#REF!</definedName>
    <definedName name="InchesFacingPremiumWheat">#REF!</definedName>
    <definedName name="InchesFacingPremiumWhite">#REF!</definedName>
    <definedName name="InchesFacingSuperPremium">#REF!</definedName>
    <definedName name="InchesPerFacingPLInstSecondary">#REF!</definedName>
    <definedName name="Index" comment="Allows the User to Select Basis for Index / Variance">#REF!</definedName>
    <definedName name="IndexPartB">#REF!</definedName>
    <definedName name="Inflation">0</definedName>
    <definedName name="Int_P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as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949.5335995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0.5411805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6" hidden="1">"$B$7:$B$26"</definedName>
    <definedName name="IRI_WorkspaceId" hidden="1">"8a6e39098610417db46cc04a2213e7eb"</definedName>
    <definedName name="JJ">#REF!</definedName>
    <definedName name="jjjj" hidden="1">#REF!</definedName>
    <definedName name="jjjjjjjjjjj" hidden="1">#REF!</definedName>
    <definedName name="jkjk" hidden="1">#REF!</definedName>
    <definedName name="jpmorgan">#REF!</definedName>
    <definedName name="jskljsljslk" hidden="1">TextRefCopy1</definedName>
    <definedName name="K2_WBEVMODE" hidden="1">-1</definedName>
    <definedName name="kansas">#REF!</definedName>
    <definedName name="KIM">#REF!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hidden="1">#REF!</definedName>
    <definedName name="kkkk" hidden="1">#REF!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YearStoreCount">#REF!</definedName>
    <definedName name="Legacy">#REF!</definedName>
    <definedName name="Line_Item">#REF!</definedName>
    <definedName name="LineItems">#REF!</definedName>
    <definedName name="lll" hidden="1">#REF!</definedName>
    <definedName name="LLLLLL" hidden="1">#REF!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OCALCURR">#REF!</definedName>
    <definedName name="LocalK">#REF!,#REF!,#REF!,#REF!,#REF!</definedName>
    <definedName name="MATL">#REF!</definedName>
    <definedName name="Million">#REF!</definedName>
    <definedName name="millions">#REF!</definedName>
    <definedName name="mix" hidden="1">{"Price Mix",#N/A,FALSE,"Tables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MMMMMM" hidden="1">#REF!</definedName>
    <definedName name="Model">#REF!</definedName>
    <definedName name="mou" hidden="1">TextRefCopy1</definedName>
    <definedName name="Names">OFFSET(#REF!,0,0,COUNTA(#REF!),1)</definedName>
    <definedName name="Nb_Clusters">#REF!</definedName>
    <definedName name="NC_09">#REF!</definedName>
    <definedName name="NC_10">#REF!</definedName>
    <definedName name="NE_09">#REF!</definedName>
    <definedName name="NE_10">#REF!</definedName>
    <definedName name="NEC_CAP_FY08">#REF!</definedName>
    <definedName name="NEC_CAP_FY09">#REF!</definedName>
    <definedName name="NEC_CAP_FY10">#REF!</definedName>
    <definedName name="NEC_CAP_FY11">#REF!</definedName>
    <definedName name="NEC_CAP_FY12">#REF!</definedName>
    <definedName name="NEC_EXP_FY08">#REF!</definedName>
    <definedName name="NEC_EXP_FY09">#REF!</definedName>
    <definedName name="NEC_EXP_FY10">#REF!</definedName>
    <definedName name="NEC_EXP_FY11">#REF!</definedName>
    <definedName name="NEC_EXP_FY12">#REF!</definedName>
    <definedName name="new">#REF!</definedName>
    <definedName name="newdata_03" hidden="1">#REF!</definedName>
    <definedName name="NNNNNNNN" hidden="1">#REF!</definedName>
    <definedName name="NO" hidden="1">{"'Sheet1'!$A$1:$J$121"}</definedName>
    <definedName name="not" hidden="1">{"quarter",#N/A,FALSE,"MOB"}</definedName>
    <definedName name="NW_09">#REF!</definedName>
    <definedName name="NW_10">#REF!</definedName>
    <definedName name="oioioi">#REF!</definedName>
    <definedName name="old">#REF!</definedName>
    <definedName name="oooo" hidden="1">#REF!</definedName>
    <definedName name="OSD_Detail">#REF!</definedName>
    <definedName name="OTR_CPM">#REF!</definedName>
    <definedName name="OTR_Fuel_Cost">#REF!</definedName>
    <definedName name="OTR_Mileage">#REF!</definedName>
    <definedName name="Outage">#REF!</definedName>
    <definedName name="OWNED">#REF!</definedName>
    <definedName name="P_C_A_C_Plan">#REF!</definedName>
    <definedName name="PAGE1">#REF!</definedName>
    <definedName name="PAGE2">#REF!</definedName>
    <definedName name="PAGE3">#REF!</definedName>
    <definedName name="PAN_CAP_FY08">#REF!</definedName>
    <definedName name="PAN_CAP_FY09">#REF!</definedName>
    <definedName name="PAN_CAP_FY10">#REF!</definedName>
    <definedName name="PAN_CAP_FY11">#REF!</definedName>
    <definedName name="PAN_CAP_FY12">#REF!</definedName>
    <definedName name="PAN_EXP_FY08">#REF!</definedName>
    <definedName name="PAN_EXP_FY09">#REF!</definedName>
    <definedName name="PAN_EXP_FY10">#REF!</definedName>
    <definedName name="PAN_EXP_FY11">#REF!</definedName>
    <definedName name="PAN_EXP_FY12">#REF!</definedName>
    <definedName name="paste1" hidden="1">#REF!</definedName>
    <definedName name="PC">#REF!</definedName>
    <definedName name="PC_Summary_Table">#REF!</definedName>
    <definedName name="PC_Summary_Units">#REF!</definedName>
    <definedName name="PC01_CY">#REF!</definedName>
    <definedName name="PC01_PY">#REF!</definedName>
    <definedName name="PC02_CY">#REF!</definedName>
    <definedName name="PC02_PY">#REF!</definedName>
    <definedName name="PC03_CY">#REF!</definedName>
    <definedName name="PC03_PY">#REF!</definedName>
    <definedName name="PC04_CY">#REF!</definedName>
    <definedName name="PC04_PY">#REF!</definedName>
    <definedName name="PC06_CY">#REF!</definedName>
    <definedName name="PC06_PY">#REF!</definedName>
    <definedName name="PC07_CY">#REF!</definedName>
    <definedName name="PC07_PY">#REF!</definedName>
    <definedName name="PC08_CY">#REF!</definedName>
    <definedName name="PC08_PY">#REF!</definedName>
    <definedName name="PC10_CY">#REF!</definedName>
    <definedName name="PC10_PY">#REF!</definedName>
    <definedName name="PC29_CY">#REF!</definedName>
    <definedName name="PC29_PY">#REF!</definedName>
    <definedName name="PC79_CY">#REF!</definedName>
    <definedName name="PC79_PY">#REF!</definedName>
    <definedName name="PCXX_XX">#REF!</definedName>
    <definedName name="Peerless" hidden="1">#REF!</definedName>
    <definedName name="Peerless_Oil" hidden="1">#REF!</definedName>
    <definedName name="PENSION_COST">#REF!</definedName>
    <definedName name="PER2ACCRUE">IF(#REF!&gt;8,#REF!-8,#REF!+5)</definedName>
    <definedName name="Period_01">#REF!</definedName>
    <definedName name="Period_02">#REF!</definedName>
    <definedName name="Period_03">#REF!</definedName>
    <definedName name="Period_04">#REF!</definedName>
    <definedName name="Period_05">#REF!</definedName>
    <definedName name="Period_06">#REF!</definedName>
    <definedName name="Period_07">#REF!</definedName>
    <definedName name="Period_08">#REF!</definedName>
    <definedName name="Period_09">#REF!</definedName>
    <definedName name="Period_10">#REF!</definedName>
    <definedName name="Period_11">#REF!</definedName>
    <definedName name="Period_12">#REF!</definedName>
    <definedName name="Period_13">#REF!</definedName>
    <definedName name="PI_CAP_FY08">#REF!</definedName>
    <definedName name="PI_CAP_FY09">#REF!</definedName>
    <definedName name="PI_CAP_FY10">#REF!</definedName>
    <definedName name="PI_CAP_FY11">#REF!</definedName>
    <definedName name="PI_CAP_FY12">#REF!</definedName>
    <definedName name="PI_EXP_FY08">#REF!</definedName>
    <definedName name="PI_EXP_FY09">#REF!</definedName>
    <definedName name="PI_EXP_FY10">#REF!</definedName>
    <definedName name="PI_EXP_FY11">#REF!</definedName>
    <definedName name="PI_EXP_FY12">#REF!</definedName>
    <definedName name="plp" hidden="1">#REF!</definedName>
    <definedName name="PLT_NAME">#REF!</definedName>
    <definedName name="PLT_NUM">#REF!</definedName>
    <definedName name="pp" hidden="1">#REF!</definedName>
    <definedName name="ppooi">#REF!</definedName>
    <definedName name="PremiumWheatGrossRevenue">#REF!</definedName>
    <definedName name="PremiumWheatGrossRevenuePY">#REF!</definedName>
    <definedName name="PremiumWheatGrossUnits">#REF!</definedName>
    <definedName name="PremiumWheatGrossUnitsPY">#REF!</definedName>
    <definedName name="PremiumWheatPA">#REF!</definedName>
    <definedName name="PremiumWheatPAPY">#REF!</definedName>
    <definedName name="PremiumWheatPromoLift">#REF!</definedName>
    <definedName name="PremiumWheatReturns">#REF!</definedName>
    <definedName name="PremiumWheatReturnsPY">#REF!</definedName>
    <definedName name="PremiumWhiteGrossRevenue">#REF!</definedName>
    <definedName name="PremiumWhiteGrossRevenuePY">#REF!</definedName>
    <definedName name="PremiumWhiteGrossUnits">#REF!</definedName>
    <definedName name="PremiumWhiteGrossUnitsPY">#REF!</definedName>
    <definedName name="PremiumWhitePA">#REF!</definedName>
    <definedName name="PremiumWhitePAPY">#REF!</definedName>
    <definedName name="PremiumWhitePromoLift">#REF!</definedName>
    <definedName name="PremiumWhiteReturns">#REF!</definedName>
    <definedName name="PremiumWhiteReturnsPY">#REF!</definedName>
    <definedName name="_xlnm.Print_Area">#REF!</definedName>
    <definedName name="PRINT_AREA_MI">#REF!</definedName>
    <definedName name="Prior_Month_2">#REF!</definedName>
    <definedName name="PrivateLabelGrossRevenue">#REF!</definedName>
    <definedName name="PrivateLabelGrossRevenuePY">#REF!</definedName>
    <definedName name="PrivateLabelGrossUnits">#REF!</definedName>
    <definedName name="PrivateLabelGrossUnitsPY">#REF!</definedName>
    <definedName name="PrivateLabelPA">#REF!</definedName>
    <definedName name="PrivateLabelPAPY">#REF!</definedName>
    <definedName name="PrivateLabelReturns">#REF!</definedName>
    <definedName name="PrivateLabelReturnsPY">#REF!</definedName>
    <definedName name="Profit_Center">#REF!</definedName>
    <definedName name="ProjectName">{"Client Name or Project Name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T">#REF!</definedName>
    <definedName name="PTM_CY">#REF!</definedName>
    <definedName name="PTM_PY">#REF!</definedName>
    <definedName name="PUB_FileID" hidden="1">"N10005525.xls"</definedName>
    <definedName name="PUB_UserID" hidden="1">"ZITHAR"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wefas" hidden="1">{"Income Stmt",#N/A,FALSE,"Model"}</definedName>
    <definedName name="RECEIPTStoUNIT">#REF!</definedName>
    <definedName name="Recover">#REF!</definedName>
    <definedName name="redo" hidden="1">{#N/A,#N/A,FALSE,"ACQ_GRAPHS";#N/A,#N/A,FALSE,"T_1 GRAPHS";#N/A,#N/A,FALSE,"T_2 GRAPHS";#N/A,#N/A,FALSE,"COMB_GRAPHS"}</definedName>
    <definedName name="REGION">#REF!</definedName>
    <definedName name="RENEWCOST">#REF!</definedName>
    <definedName name="report2" hidden="1">{#N/A,#N/A,FALSE,"BS";#N/A,#N/A,FALSE,"IS";#N/A,#N/A,FALSE,"CF";#N/A,#N/A,FALSE,"CE";#N/A,#N/A,FALSE,"Depr";#N/A,#N/A,FALSE,"APAL";#N/A,#N/A,FALSE,"OL"}</definedName>
    <definedName name="Requirement">#N/A</definedName>
    <definedName name="Requirement_start">#REF!</definedName>
    <definedName name="ResetDate2009A">#REF!</definedName>
    <definedName name="ResetDate2009B">#REF!</definedName>
    <definedName name="ResetDate2010A">#REF!</definedName>
    <definedName name="ResetDate2010B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ute_CPM">#REF!</definedName>
    <definedName name="Route_Fuel_Cost">#REF!</definedName>
    <definedName name="Route_Mileage">#REF!</definedName>
    <definedName name="rr" hidden="1">#REF!</definedName>
    <definedName name="RR_Allocations">#REF!</definedName>
    <definedName name="RR_Classifications">#REF!</definedName>
    <definedName name="RR_Functionalizations">#REF!</definedName>
    <definedName name="RR_Total">#REF!</definedName>
    <definedName name="rrrrrrrrrrrr" hidden="1">#REF!</definedName>
    <definedName name="S" hidden="1">#REF!</definedName>
    <definedName name="SAPBEXrevision" hidden="1">1</definedName>
    <definedName name="SAPBEXsysID" hidden="1">"BWP"</definedName>
    <definedName name="SAPBEXwbID" hidden="1">"3NHWWMC0ZZM3W8VQQ8NL3OD6L"</definedName>
    <definedName name="SC_09">#REF!</definedName>
    <definedName name="SC_10">#REF!</definedName>
    <definedName name="Scale">#REF!</definedName>
    <definedName name="scenario">#REF!</definedName>
    <definedName name="SE_09">#REF!</definedName>
    <definedName name="SE_10">#REF!</definedName>
    <definedName name="Seg_LBO_Summ" hidden="1">{"LBO Summary",#N/A,FALSE,"Summary"}</definedName>
    <definedName name="SFR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2</definedName>
    <definedName name="solver_val" hidden="1">0</definedName>
    <definedName name="SSApproach">#REF!</definedName>
    <definedName name="Start116">#REF!</definedName>
    <definedName name="Start117">#REF!</definedName>
    <definedName name="Start118">#REF!</definedName>
    <definedName name="Start2">#REF!</definedName>
    <definedName name="Start3">#REF!</definedName>
    <definedName name="Start4">#REF!</definedName>
    <definedName name="Start5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L_Switch">0</definedName>
    <definedName name="Subcategory10Name">#REF!</definedName>
    <definedName name="Subcategory11Name">#REF!</definedName>
    <definedName name="Subcategory1Name">#REF!</definedName>
    <definedName name="Subcategory2Name">#REF!</definedName>
    <definedName name="Subcategory3Name">#REF!</definedName>
    <definedName name="Subcategory4Name">#REF!</definedName>
    <definedName name="Subcategory5Name">#REF!</definedName>
    <definedName name="Subcategory6Name">#REF!</definedName>
    <definedName name="Subcategory7Name">#REF!</definedName>
    <definedName name="Subcategory8Name">#REF!</definedName>
    <definedName name="Subcategory9Name">#REF!</definedName>
    <definedName name="SuperPremiumGrossRevenue">#REF!</definedName>
    <definedName name="SuperPremiumGrossRevenuePY">#REF!</definedName>
    <definedName name="SuperPremiumGrossUnits">#REF!</definedName>
    <definedName name="SuperPremiumGrossUnitsPY">#REF!</definedName>
    <definedName name="SuperPremiumPA">#REF!</definedName>
    <definedName name="SuperPremiumPAPY">#REF!</definedName>
    <definedName name="SuperPremiumPromoLift">#REF!</definedName>
    <definedName name="SuperPremiumReturns">#REF!</definedName>
    <definedName name="SuperPremiumReturnsPY">#REF!</definedName>
    <definedName name="swn" hidden="1">{"LBO Summary",#N/A,FALSE,"Summary"}</definedName>
    <definedName name="t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les" hidden="1">{"PTD Units",#N/A,FALSE,"Tables";"PTD Net Sales",#N/A,FALSE,"Tables";"PTD PPU",#N/A,FALSE,"Tables";"PTD Return%",#N/A,FALSE,"Tables"}</definedName>
    <definedName name="Tables_ytd" hidden="1">{"YTD Units",#N/A,FALSE,"Tables";"YTD Net Sales",#N/A,FALSE,"Tables";"YTD PPU",#N/A,FALSE,"Tables";"YTD Return%",#N/A,FALSE,"Tables"}</definedName>
    <definedName name="target">#REF!</definedName>
    <definedName name="Tariff_Class">#REF!</definedName>
    <definedName name="Tariff_Code">#REF!</definedName>
    <definedName name="Tariff_Description">#REF!</definedName>
    <definedName name="Tariff_Name">#REF!</definedName>
    <definedName name="Tariff_NM">#REF!</definedName>
    <definedName name="Tariff_Voltage">#REF!</definedName>
    <definedName name="TAX">#REF!</definedName>
    <definedName name="TAXES">#REF!</definedName>
    <definedName name="taxes1">#REF!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xtRefCopyRangeCount" hidden="1">5</definedName>
    <definedName name="thierry" hidden="1">{"Totax",#N/A,FALSE,"Sheet1";#N/A,#N/A,FALSE,"Law Output"}</definedName>
    <definedName name="three" hidden="1">{"midlpg1",#N/A,FALSE,"MIDEAST LPG";"midlpg2",#N/A,FALSE,"MIDEAST LPG"}</definedName>
    <definedName name="thththt" hidden="1">#REF!</definedName>
    <definedName name="TIL_CY">#REF!</definedName>
    <definedName name="TIL_PY">#REF!</definedName>
    <definedName name="time" hidden="1">{"japcurrent1",#N/A,FALSE,"JAPAN PRODUCTS";"japcurrent2",#N/A,FALSE,"JAPAN PRODUCTS"}</definedName>
    <definedName name="TimeFrame" comment="Allows the User to select the timeframe for reporting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otal_Revenues">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t" hidden="1">#REF!</definedName>
    <definedName name="tttttr" hidden="1">#REF!</definedName>
    <definedName name="TTTTTTTTTT" hidden="1">#REF!</definedName>
    <definedName name="ttttttttttt" hidden="1">#REF!</definedName>
    <definedName name="two" hidden="1">{"japlpg1",#N/A,FALSE,"JAPAN LPG ";"japllpg2",#N/A,FALSE,"JAPAN LPG "}</definedName>
    <definedName name="Type">#REF!</definedName>
    <definedName name="U" hidden="1">#REF!</definedName>
    <definedName name="ukuku" hidden="1">#REF!</definedName>
    <definedName name="UM_09">#REF!</definedName>
    <definedName name="UM_10">#REF!</definedName>
    <definedName name="Unallocated">#REF!</definedName>
    <definedName name="Unallocated_PY">#REF!</definedName>
    <definedName name="unem1">#REF!</definedName>
    <definedName name="UNEMPLOY">#REF!</definedName>
    <definedName name="UnitsPerFacingAllOtherBrandedBread">#REF!</definedName>
    <definedName name="UnitsPerFacingBunsRolls">#REF!</definedName>
    <definedName name="UnitsPerFacingPremiumWheat">#REF!</definedName>
    <definedName name="UnitsPerFacingPremiumWhite">#REF!</definedName>
    <definedName name="UnitsPerFacingSuperPremium">#REF!</definedName>
    <definedName name="uu" hidden="1">#REF!</definedName>
    <definedName name="VEBA">#REF!</definedName>
    <definedName name="VEBAJV">#REF!</definedName>
    <definedName name="vlookup">#REF!</definedName>
    <definedName name="VOMtoUNIT">#REF!</definedName>
    <definedName name="VVVVVVVV" hidden="1">#REF!</definedName>
    <definedName name="w">#REF!</definedName>
    <definedName name="wed" hidden="1">#REF!</definedName>
    <definedName name="week" hidden="1">{"Bread_Weekly",#N/A,FALSE,"Brand Bread";"Cake_Weekly",#N/A,FALSE,"Brand Cake";"Bread Return% Weekly",#N/A,FALSE,"BR Return%";"Cake Return% Weekly",#N/A,FALSE,"CK Return%"}</definedName>
    <definedName name="WEEK1BANKONE">#REF!</definedName>
    <definedName name="WEEK2BANKONE">#REF!</definedName>
    <definedName name="WEEK3BANKONE">#REF!</definedName>
    <definedName name="WEEK4BANKONE">#REF!</definedName>
    <definedName name="weekly" hidden="1">{"Weekly Units",#N/A,FALSE,"Tables";"Weekly Net Sales",#N/A,FALSE,"Tables";"Weekly PPU",#N/A,FALSE,"Tables";"Weekly Return%",#N/A,FALSE,"Tables"}</definedName>
    <definedName name="WIRE1">#REF!</definedName>
    <definedName name="WIRE2">#REF!</definedName>
    <definedName name="WIRE3">#REF!</definedName>
    <definedName name="wrn.all" hidden="1">{"model",#N/A,TRUE,"Model";"capital",#N/A,TRUE,"Capital";"o and m",#N/A,TRUE,"O&amp;M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raphs._.PTD." hidden="1">{"Bread_PTD",#N/A,FALSE,"Brand Bread";"Cake_PTD",#N/A,FALSE,"Brand Cake";"Bread Return% PTD",#N/A,FALSE,"BR Return%";"Cake Return% PTD",#N/A,FALSE,"CK Return%"}</definedName>
    <definedName name="wrn.Graphs._.PTD1" hidden="1">{"Bread_PTD",#N/A,FALSE,"Brand Bread";"Cake_PTD",#N/A,FALSE,"Brand Cake";"Bread Return% PTD",#N/A,FALSE,"BR Return%";"Cake Return% PTD",#N/A,FALSE,"CK Return%"}</definedName>
    <definedName name="wrn.Graphs._.Weekly." hidden="1">{"Bread_Weekly",#N/A,FALSE,"Brand Bread";"Cake_Weekly",#N/A,FALSE,"Brand Cake";"Bread Return% Weekly",#N/A,FALSE,"BR Return%";"Cake Return% Weekly",#N/A,FALSE,"CK Return%"}</definedName>
    <definedName name="wrn.Graphs._.YTD." hidden="1">{"Bread_YTD",#N/A,FALSE,"Brand Bread";"Cake_YTD",#N/A,FALSE,"Brand Cake";"Bread Return% YTD",#N/A,FALSE,"BR Return%";"Cake Return% YTD",#N/A,FALSE,"CK Return%"}</definedName>
    <definedName name="wrn.natgastab." hidden="1">{"natgas1",#N/A,FALSE,"u.s. Natural Gas";"natgas2",#N/A,FALSE,"u.s. Natural Gas"}</definedName>
    <definedName name="wrn.Price._.Mix._.Analysis." hidden="1">{"Price Mix",#N/A,FALSE,"Table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bles._.PTD." hidden="1">{"PTD Units",#N/A,FALSE,"Tables";"PTD Net Sales",#N/A,FALSE,"Tables";"PTD PPU",#N/A,FALSE,"Tables";"PTD Return%",#N/A,FALSE,"Tables"}</definedName>
    <definedName name="wrn.Tables._.Weekly." hidden="1">{"Weekly Units",#N/A,FALSE,"Tables";"Weekly Net Sales",#N/A,FALSE,"Tables";"Weekly PPU",#N/A,FALSE,"Tables";"Weekly Return%",#N/A,FALSE,"Tables"}</definedName>
    <definedName name="wrn.Tables._.YTD." hidden="1">{"YTD Units",#N/A,FALSE,"Tables";"YTD Net Sales",#N/A,FALSE,"Tables";"YTD PPU",#N/A,FALSE,"Tables";"YTD Return%",#N/A,FALSE,"Table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hidden="1">#REF!</definedName>
    <definedName name="XBBCCOL">#REF!</definedName>
    <definedName name="XBBCHDG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3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" hidden="1">#REF!</definedName>
    <definedName name="XRefPaste41Row" hidden="1">#REF!</definedName>
    <definedName name="XRefPaste42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2</definedName>
    <definedName name="Y" hidden="1">#REF!</definedName>
    <definedName name="yesno">#REF!</definedName>
    <definedName name="yjyjy" hidden="1">#REF!</definedName>
    <definedName name="YTD" hidden="1">{"Bread_YTD",#N/A,FALSE,"Brand Bread";"Cake_YTD",#N/A,FALSE,"Brand Cake";"Bread Return% YTD",#N/A,FALSE,"BR Return%";"Cake Return% YTD",#N/A,FALSE,"CK Return%"}</definedName>
    <definedName name="yy" hidden="1">#REF!</definedName>
    <definedName name="YYYYYYYY" hidden="1">#REF!</definedName>
    <definedName name="Zero">#REF!</definedName>
    <definedName name="ZZZZZZZZZZZZZZZ" hidden="1">{"BREC - I/S",#N/A,TRUE,"BREC";"BREC - C/F",#N/A,TRUE,"BREC";"BREC - B/S",#N/A,TRUE,"BREC";"BRS I/S",#N/A,TRUE,"BRS";"BRS C/F",#N/A,TRUE,"BRS";"BRS B/S",#N/A,TRUE,"BRS";"COAL - I/S",#N/A,TRUE,"COAL";"COAL - C/F",#N/A,TRUE,"COAL";"COAL - B/S",#N/A,TRUE,"COAL";"Base I/S",#N/A,TRUE,"BASE";"Base C/F",#N/A,TRUE,"BASE";"Base B/S",#N/A,TRUE,"BASE";"REHAB I/S",#N/A,TRUE,"REHAB";"REHAB C/F",#N/A,TRUE,"REHAB";"REHAB B/S",#N/A,TRUE,"REHAB";"EXCURSION I/S",#N/A,TRUE,"EXCURSION";"Excursion C/F",#N/A,TRUE,"EXCURSION";"Excursion B/S",#N/A,TRUE,"EXCURSI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26" i="8" l="1"/>
  <c r="M125" i="8"/>
  <c r="L125" i="8"/>
  <c r="X27" i="8"/>
  <c r="X26" i="8"/>
  <c r="X25" i="8"/>
  <c r="X24" i="8"/>
  <c r="X23" i="8"/>
  <c r="X22" i="8"/>
  <c r="X21" i="8"/>
  <c r="X20" i="8"/>
  <c r="X19" i="8"/>
  <c r="X18" i="8"/>
  <c r="X17" i="8"/>
  <c r="X16" i="8"/>
  <c r="X15" i="8"/>
  <c r="X14" i="8"/>
  <c r="X13" i="8"/>
  <c r="X12" i="8"/>
  <c r="X11" i="8"/>
  <c r="X10" i="8"/>
  <c r="X9" i="8"/>
  <c r="X8" i="8"/>
  <c r="X7" i="8"/>
  <c r="X6" i="8"/>
  <c r="X5" i="8"/>
  <c r="X4" i="8"/>
  <c r="X3" i="8"/>
  <c r="U28" i="8"/>
  <c r="J29" i="8" l="1"/>
  <c r="J28" i="8"/>
  <c r="Q30" i="8" l="1"/>
  <c r="Q31" i="8" l="1"/>
  <c r="Q106" i="8" l="1"/>
  <c r="R106" i="8" s="1"/>
  <c r="Q100" i="8"/>
  <c r="R100" i="8" s="1"/>
  <c r="Q95" i="8"/>
  <c r="R95" i="8" s="1"/>
  <c r="Q94" i="8"/>
  <c r="R94" i="8" s="1"/>
  <c r="Q93" i="8"/>
  <c r="R93" i="8" s="1"/>
  <c r="Q92" i="8"/>
  <c r="R92" i="8" s="1"/>
  <c r="Q87" i="8"/>
  <c r="R87" i="8" s="1"/>
  <c r="Q84" i="8"/>
  <c r="R84" i="8" s="1"/>
  <c r="Q83" i="8"/>
  <c r="R83" i="8" s="1"/>
  <c r="Q58" i="8"/>
  <c r="R58" i="8" s="1"/>
  <c r="Q54" i="8"/>
  <c r="R54" i="8" s="1"/>
  <c r="Q51" i="8"/>
  <c r="R51" i="8" s="1"/>
  <c r="Q49" i="8"/>
  <c r="R49" i="8" s="1"/>
  <c r="Q48" i="8"/>
  <c r="R48" i="8" s="1"/>
  <c r="Q44" i="8"/>
  <c r="R44" i="8" s="1"/>
  <c r="Q43" i="8"/>
  <c r="R43" i="8" s="1"/>
  <c r="Q41" i="8"/>
  <c r="R41" i="8" s="1"/>
  <c r="Q40" i="8"/>
  <c r="R40" i="8" s="1"/>
  <c r="Q39" i="8"/>
  <c r="R39" i="8" s="1"/>
  <c r="Q23" i="8"/>
  <c r="R23" i="8" s="1"/>
  <c r="Q22" i="8"/>
  <c r="R22" i="8" s="1"/>
  <c r="Q21" i="8"/>
  <c r="R21" i="8" s="1"/>
  <c r="Q20" i="8"/>
  <c r="R20" i="8" s="1"/>
  <c r="Q19" i="8"/>
  <c r="R19" i="8" s="1"/>
  <c r="Q18" i="8"/>
  <c r="R18" i="8" s="1"/>
  <c r="Q17" i="8"/>
  <c r="R17" i="8" s="1"/>
  <c r="Q16" i="8"/>
  <c r="R16" i="8" s="1"/>
  <c r="Q15" i="8"/>
  <c r="R15" i="8" s="1"/>
  <c r="Q14" i="8"/>
  <c r="R14" i="8" s="1"/>
  <c r="Q13" i="8"/>
  <c r="R13" i="8" s="1"/>
  <c r="Q12" i="8"/>
  <c r="R12" i="8" s="1"/>
  <c r="Q11" i="8"/>
  <c r="R11" i="8" s="1"/>
  <c r="Q10" i="8"/>
  <c r="R10" i="8" s="1"/>
  <c r="Q9" i="8"/>
  <c r="R9" i="8" s="1"/>
  <c r="Q8" i="8"/>
  <c r="R8" i="8" s="1"/>
  <c r="Q7" i="8"/>
  <c r="R7" i="8" s="1"/>
  <c r="Q6" i="8"/>
  <c r="R6" i="8" s="1"/>
  <c r="Q5" i="8"/>
  <c r="R5" i="8" s="1"/>
  <c r="Q4" i="8"/>
  <c r="R4" i="8" s="1"/>
  <c r="Q3" i="8"/>
  <c r="Q121" i="8"/>
  <c r="R121" i="8" s="1"/>
  <c r="Q120" i="8"/>
  <c r="R120" i="8" s="1"/>
  <c r="Q119" i="8"/>
  <c r="R119" i="8" s="1"/>
  <c r="Q118" i="8"/>
  <c r="R118" i="8" s="1"/>
  <c r="Q117" i="8"/>
  <c r="R117" i="8" s="1"/>
  <c r="Q116" i="8"/>
  <c r="R116" i="8" s="1"/>
  <c r="Q115" i="8"/>
  <c r="R115" i="8" s="1"/>
  <c r="Q114" i="8"/>
  <c r="R114" i="8" s="1"/>
  <c r="Q111" i="8"/>
  <c r="R111" i="8" s="1"/>
  <c r="Q99" i="8"/>
  <c r="R99" i="8" s="1"/>
  <c r="Q97" i="8"/>
  <c r="R97" i="8" s="1"/>
  <c r="Q78" i="8"/>
  <c r="R78" i="8" s="1"/>
  <c r="Q77" i="8"/>
  <c r="R77" i="8" s="1"/>
  <c r="Q75" i="8"/>
  <c r="R75" i="8" s="1"/>
  <c r="Q72" i="8"/>
  <c r="R72" i="8" s="1"/>
  <c r="Q71" i="8"/>
  <c r="R71" i="8" s="1"/>
  <c r="Q70" i="8"/>
  <c r="R70" i="8" s="1"/>
  <c r="Q66" i="8"/>
  <c r="R66" i="8" s="1"/>
  <c r="Q65" i="8"/>
  <c r="R65" i="8" s="1"/>
  <c r="Q64" i="8"/>
  <c r="R64" i="8" s="1"/>
  <c r="Q63" i="8"/>
  <c r="R63" i="8" s="1"/>
  <c r="Q62" i="8"/>
  <c r="R62" i="8" s="1"/>
  <c r="Q61" i="8"/>
  <c r="R61" i="8" s="1"/>
  <c r="Q56" i="8"/>
  <c r="R56" i="8" s="1"/>
  <c r="Q55" i="8"/>
  <c r="R55" i="8" s="1"/>
  <c r="Q53" i="8"/>
  <c r="R53" i="8" s="1"/>
  <c r="Q36" i="8"/>
  <c r="R36" i="8" s="1"/>
  <c r="Q33" i="8"/>
  <c r="R33" i="8" s="1"/>
  <c r="Q32" i="8"/>
  <c r="R32" i="8" s="1"/>
  <c r="R3" i="8" l="1"/>
  <c r="Q85" i="8"/>
  <c r="R85" i="8" s="1"/>
  <c r="Q86" i="8"/>
  <c r="R86" i="8" s="1"/>
  <c r="Q108" i="8"/>
  <c r="R108" i="8" s="1"/>
  <c r="Q104" i="8"/>
  <c r="R104" i="8" s="1"/>
  <c r="Q82" i="8"/>
  <c r="R82" i="8" s="1"/>
  <c r="Q42" i="8"/>
  <c r="R42" i="8" s="1"/>
  <c r="Q88" i="8"/>
  <c r="R88" i="8" s="1"/>
  <c r="Q105" i="8"/>
  <c r="R105" i="8" s="1"/>
  <c r="Q35" i="8"/>
  <c r="R35" i="8" s="1"/>
  <c r="Q79" i="8"/>
  <c r="R79" i="8" s="1"/>
  <c r="Q101" i="8"/>
  <c r="R101" i="8" s="1"/>
  <c r="R28" i="8"/>
  <c r="Q37" i="8"/>
  <c r="R37" i="8" s="1"/>
  <c r="Q59" i="8"/>
  <c r="R59" i="8" s="1"/>
  <c r="Q103" i="8"/>
  <c r="R103" i="8" s="1"/>
  <c r="Q38" i="8"/>
  <c r="R38" i="8" s="1"/>
  <c r="Q60" i="8"/>
  <c r="R60" i="8" s="1"/>
  <c r="Q89" i="8"/>
  <c r="R89" i="8" s="1"/>
  <c r="Q67" i="8"/>
  <c r="R67" i="8" s="1"/>
  <c r="Q45" i="8"/>
  <c r="R45" i="8" s="1"/>
  <c r="Q113" i="8"/>
  <c r="R113" i="8" s="1"/>
  <c r="Q91" i="8"/>
  <c r="R91" i="8" s="1"/>
  <c r="Q47" i="8"/>
  <c r="R47" i="8" s="1"/>
  <c r="Q46" i="8"/>
  <c r="R46" i="8" s="1"/>
  <c r="Q69" i="8"/>
  <c r="R69" i="8" s="1"/>
  <c r="Q90" i="8"/>
  <c r="R90" i="8" s="1"/>
  <c r="Q112" i="8"/>
  <c r="R112" i="8" s="1"/>
  <c r="Q68" i="8"/>
  <c r="R68" i="8" s="1"/>
  <c r="Q107" i="8"/>
  <c r="R107" i="8" s="1"/>
  <c r="Q98" i="8"/>
  <c r="R98" i="8" s="1"/>
  <c r="Q76" i="8"/>
  <c r="R76" i="8" s="1"/>
  <c r="Q96" i="8"/>
  <c r="R96" i="8" s="1"/>
  <c r="Q74" i="8"/>
  <c r="R74" i="8" s="1"/>
  <c r="Q52" i="8"/>
  <c r="R52" i="8" s="1"/>
  <c r="Q102" i="8"/>
  <c r="R102" i="8" s="1"/>
  <c r="Q80" i="8"/>
  <c r="R80" i="8" s="1"/>
  <c r="Q57" i="8"/>
  <c r="R57" i="8" s="1"/>
  <c r="Q73" i="8"/>
  <c r="R73" i="8" s="1"/>
  <c r="R29" i="8"/>
  <c r="Q50" i="8"/>
  <c r="R50" i="8" s="1"/>
  <c r="Q81" i="8"/>
  <c r="R81" i="8" s="1"/>
  <c r="Q110" i="8"/>
  <c r="R110" i="8" s="1"/>
  <c r="J124" i="8"/>
  <c r="J81" i="8"/>
  <c r="J82" i="8"/>
  <c r="J83" i="8"/>
  <c r="J84" i="8"/>
  <c r="J85" i="8"/>
  <c r="J86" i="8"/>
  <c r="J87" i="8"/>
  <c r="J88" i="8"/>
  <c r="J89" i="8"/>
  <c r="J90" i="8"/>
  <c r="J91" i="8"/>
  <c r="J92" i="8"/>
  <c r="J93" i="8"/>
  <c r="J94" i="8"/>
  <c r="J95" i="8"/>
  <c r="J96" i="8"/>
  <c r="J97" i="8"/>
  <c r="J98" i="8"/>
  <c r="J99" i="8"/>
  <c r="J100" i="8"/>
  <c r="J101" i="8"/>
  <c r="J102" i="8"/>
  <c r="J103" i="8"/>
  <c r="J104" i="8"/>
  <c r="J105" i="8"/>
  <c r="J106" i="8"/>
  <c r="J107" i="8"/>
  <c r="J108" i="8"/>
  <c r="J109" i="8"/>
  <c r="J110" i="8"/>
  <c r="J111" i="8"/>
  <c r="J112" i="8"/>
  <c r="J113" i="8"/>
  <c r="J114" i="8"/>
  <c r="J115" i="8"/>
  <c r="J116" i="8"/>
  <c r="J117" i="8"/>
  <c r="J118" i="8"/>
  <c r="J119" i="8"/>
  <c r="J120" i="8"/>
  <c r="J121" i="8"/>
  <c r="J80" i="8"/>
  <c r="J79" i="8"/>
  <c r="J78" i="8"/>
  <c r="J77" i="8"/>
  <c r="J76" i="8"/>
  <c r="J75" i="8"/>
  <c r="J74" i="8"/>
  <c r="J73" i="8"/>
  <c r="J72" i="8"/>
  <c r="J71" i="8"/>
  <c r="J70" i="8"/>
  <c r="J69" i="8"/>
  <c r="J68" i="8"/>
  <c r="J67" i="8"/>
  <c r="J66" i="8"/>
  <c r="J65" i="8"/>
  <c r="J64" i="8"/>
  <c r="J63" i="8"/>
  <c r="J62" i="8"/>
  <c r="J61" i="8"/>
  <c r="J60" i="8"/>
  <c r="J59" i="8"/>
  <c r="J58" i="8"/>
  <c r="J57" i="8"/>
  <c r="J56" i="8"/>
  <c r="J55" i="8"/>
  <c r="J54" i="8"/>
  <c r="J53" i="8"/>
  <c r="J52" i="8"/>
  <c r="J51" i="8"/>
  <c r="J50" i="8"/>
  <c r="J49" i="8"/>
  <c r="J48" i="8"/>
  <c r="J47" i="8"/>
  <c r="J46" i="8"/>
  <c r="J45" i="8"/>
  <c r="J44" i="8"/>
  <c r="J43" i="8"/>
  <c r="J42" i="8"/>
  <c r="J41" i="8"/>
  <c r="J40" i="8"/>
  <c r="J38" i="8"/>
  <c r="J37" i="8"/>
  <c r="J36" i="8"/>
  <c r="J35" i="8"/>
  <c r="J20" i="8" l="1"/>
  <c r="J32" i="8"/>
  <c r="J33" i="8"/>
  <c r="J34" i="8"/>
  <c r="J39" i="8"/>
  <c r="Q34" i="8" l="1"/>
  <c r="R34" i="8" s="1"/>
  <c r="Q27" i="8" l="1"/>
  <c r="R27" i="8" s="1"/>
  <c r="Q26" i="8"/>
  <c r="R26" i="8" s="1"/>
  <c r="Q123" i="8"/>
  <c r="R123" i="8" s="1"/>
  <c r="R30" i="8"/>
  <c r="R31" i="8"/>
  <c r="Q24" i="8"/>
  <c r="Q122" i="8"/>
  <c r="R122" i="8" s="1"/>
  <c r="Q124" i="8"/>
  <c r="R124" i="8" s="1"/>
  <c r="Q25" i="8"/>
  <c r="R25" i="8" s="1"/>
  <c r="R24" i="8" l="1"/>
  <c r="Q125" i="8"/>
  <c r="R125" i="8"/>
  <c r="R127" i="8" s="1"/>
  <c r="J25" i="8"/>
  <c r="J24" i="8"/>
  <c r="J123" i="8"/>
  <c r="J122" i="8" l="1"/>
  <c r="J27" i="8"/>
  <c r="J12" i="8" l="1"/>
  <c r="J11" i="8"/>
  <c r="J18" i="8"/>
  <c r="J4" i="8"/>
  <c r="J26" i="8"/>
  <c r="J13" i="8"/>
  <c r="J23" i="8"/>
  <c r="J15" i="8"/>
  <c r="J17" i="8"/>
  <c r="J3" i="8"/>
  <c r="J31" i="8"/>
  <c r="J21" i="8"/>
  <c r="J7" i="8"/>
  <c r="J16" i="8"/>
  <c r="J10" i="8"/>
  <c r="J19" i="8"/>
  <c r="J22" i="8"/>
  <c r="J30" i="8"/>
  <c r="J14" i="8"/>
  <c r="J9" i="8"/>
  <c r="J8" i="8"/>
  <c r="J6" i="8"/>
  <c r="J5" i="8"/>
</calcChain>
</file>

<file path=xl/sharedStrings.xml><?xml version="1.0" encoding="utf-8"?>
<sst xmlns="http://schemas.openxmlformats.org/spreadsheetml/2006/main" count="1636" uniqueCount="229">
  <si>
    <t>Nombre de Proyecto</t>
  </si>
  <si>
    <t>Categoría*</t>
  </si>
  <si>
    <t>Fondos</t>
  </si>
  <si>
    <t>Estimado de Costo    ($)</t>
  </si>
  <si>
    <t>Aprobación Negociado de Energía</t>
  </si>
  <si>
    <t>Fase del proyecto</t>
  </si>
  <si>
    <t>Origen</t>
  </si>
  <si>
    <t xml:space="preserve"> Monto desembolso </t>
  </si>
  <si>
    <t>Costo ($)</t>
  </si>
  <si>
    <t>Fecha</t>
  </si>
  <si>
    <t>Fase**</t>
  </si>
  <si>
    <t>Estado Permisos</t>
  </si>
  <si>
    <t>Fecha Comienzo</t>
  </si>
  <si>
    <t>Fecha Terminación</t>
  </si>
  <si>
    <t>% Completado</t>
  </si>
  <si>
    <t>* Categoría</t>
  </si>
  <si>
    <t>** Fase</t>
  </si>
  <si>
    <t>G</t>
  </si>
  <si>
    <t>Generación</t>
  </si>
  <si>
    <t>D</t>
  </si>
  <si>
    <t>Diseño</t>
  </si>
  <si>
    <t>T</t>
  </si>
  <si>
    <t>Transmisión</t>
  </si>
  <si>
    <t>P</t>
  </si>
  <si>
    <t>Permisología</t>
  </si>
  <si>
    <t>Distribución</t>
  </si>
  <si>
    <t>S</t>
  </si>
  <si>
    <t>Subasta</t>
  </si>
  <si>
    <t>Subestaciones</t>
  </si>
  <si>
    <t>C</t>
  </si>
  <si>
    <t>Construcción</t>
  </si>
  <si>
    <t>H</t>
  </si>
  <si>
    <t>Hidroeléctricas</t>
  </si>
  <si>
    <t>IT</t>
  </si>
  <si>
    <t>IT/Telecom</t>
  </si>
  <si>
    <t>Edif.</t>
  </si>
  <si>
    <t>Edificaciones</t>
  </si>
  <si>
    <t>AA</t>
  </si>
  <si>
    <t>Asuntos Ambientales</t>
  </si>
  <si>
    <t xml:space="preserve">FAASt South Coast Irrigation District - Canals </t>
  </si>
  <si>
    <t xml:space="preserve">FAASt Loco Reservoir Dredging </t>
  </si>
  <si>
    <t xml:space="preserve">FAASt Lajas Irrigation Canals </t>
  </si>
  <si>
    <t xml:space="preserve">FAASt Guineo Reservoir – Dredging </t>
  </si>
  <si>
    <t xml:space="preserve">FAASt Guerrero Reservoir – Dredging </t>
  </si>
  <si>
    <t xml:space="preserve">FAASt Guayo Reservoir Dredging </t>
  </si>
  <si>
    <t xml:space="preserve">FAASt Dos Bocas Reservoir Dredging </t>
  </si>
  <si>
    <t>FAASt Caonillas (Dredging)</t>
  </si>
  <si>
    <t>FAAST Caonillas Hydroelectric Power Plant I</t>
  </si>
  <si>
    <t>FAASt Toro Negro Hydroelectric System Connection</t>
  </si>
  <si>
    <t xml:space="preserve">FAASt Matrullas Reservoir–Dredging </t>
  </si>
  <si>
    <t xml:space="preserve">FAASt Lucchetti Reservoir – Dredging </t>
  </si>
  <si>
    <t xml:space="preserve">FAASt Guayabal Reservoir – Dredging </t>
  </si>
  <si>
    <t xml:space="preserve">FAASt Guajataca Reservoir – Dredging </t>
  </si>
  <si>
    <t xml:space="preserve">FAASt Guajataca Dam – Permanent Repairs </t>
  </si>
  <si>
    <t xml:space="preserve">FAASt Garzas Reservoir – Dredging </t>
  </si>
  <si>
    <t xml:space="preserve">FAASt Dams Minor Repairs </t>
  </si>
  <si>
    <t xml:space="preserve">FAASt - Guayabal Seismic Retrofit </t>
  </si>
  <si>
    <t xml:space="preserve">FAASt - Rio Blanco Hydroelectric System </t>
  </si>
  <si>
    <t>Patillas Dams</t>
  </si>
  <si>
    <t>Early Warning System</t>
  </si>
  <si>
    <t>Retrofit projects on hydroelectric turbines (15 Projects)</t>
  </si>
  <si>
    <t>FAASt- System Upgrade for Generation Plants (IT/OT)</t>
  </si>
  <si>
    <t>N/A</t>
  </si>
  <si>
    <t>TBD</t>
  </si>
  <si>
    <t>FAASt Isabela Irrigation District - Canals &amp; USDA Funding</t>
  </si>
  <si>
    <t>Federal</t>
  </si>
  <si>
    <t xml:space="preserve">Num. </t>
  </si>
  <si>
    <t>PA</t>
  </si>
  <si>
    <t>HMGP</t>
  </si>
  <si>
    <t>4339-0011</t>
  </si>
  <si>
    <t>4339-0012</t>
  </si>
  <si>
    <t>COR3-1966</t>
  </si>
  <si>
    <t>Programa*</t>
  </si>
  <si>
    <t>*** Programa</t>
  </si>
  <si>
    <t xml:space="preserve">FEMA Public Assistance </t>
  </si>
  <si>
    <t>Hazard Mitigation Grant Program</t>
  </si>
  <si>
    <t>PA, WFPO</t>
  </si>
  <si>
    <t>WFPO</t>
  </si>
  <si>
    <t>Watershed and Flood Prevention Operations</t>
  </si>
  <si>
    <t>DHS</t>
  </si>
  <si>
    <t>USDA</t>
  </si>
  <si>
    <t>PA, CDBG</t>
  </si>
  <si>
    <t>Department/Federal Agency</t>
  </si>
  <si>
    <t>CDBG</t>
  </si>
  <si>
    <t>Community Development Block Grant</t>
  </si>
  <si>
    <t>HUD</t>
  </si>
  <si>
    <t>A</t>
  </si>
  <si>
    <t>Monto Aprobado</t>
  </si>
  <si>
    <t>FAASt Bonus Plant</t>
  </si>
  <si>
    <t>Power Generation (Generation)</t>
  </si>
  <si>
    <t>FAASt Mobile Generation Units Purchases</t>
  </si>
  <si>
    <t xml:space="preserve">FAASt Palo Seco Demin Water Tank 4 </t>
  </si>
  <si>
    <t>B</t>
  </si>
  <si>
    <t xml:space="preserve">672950	</t>
  </si>
  <si>
    <t>Transferred to Genera</t>
  </si>
  <si>
    <t xml:space="preserve">Rehabilitation Fuel Tank Farm Liners </t>
  </si>
  <si>
    <t>Two New Condenser Discharge Water Pumps Motors</t>
  </si>
  <si>
    <t>Two New BCWP Motors</t>
  </si>
  <si>
    <t>Purchase and Installation Breakers 480 V</t>
  </si>
  <si>
    <t xml:space="preserve">Sea Water Intake Structural Repairs Work </t>
  </si>
  <si>
    <t>NME</t>
  </si>
  <si>
    <t>Not eligible</t>
  </si>
  <si>
    <t>FAASt Fire Pump for Aguirre Power Complex (AG-004)</t>
  </si>
  <si>
    <t>Unit 1 South Wall Boiler Tubing Replacement and Boilers Repairs /Air and Gas Duct Pre-heaters Repair Work</t>
  </si>
  <si>
    <t xml:space="preserve">Replacement of Load Center 1-4 Condenser Circulating Water Pump </t>
  </si>
  <si>
    <t>Inner Barrel Bundle</t>
  </si>
  <si>
    <t>Unit 1 - Major Inspection (Replacement Turbo-Generator)</t>
  </si>
  <si>
    <t>Unit 2 Excitation System</t>
  </si>
  <si>
    <t>Procurement of Stages 1-1 &amp; 1-2 Turbine Rotor Bucket Set</t>
  </si>
  <si>
    <t>New Water Condensate Tank</t>
  </si>
  <si>
    <t>Major inspection Unit 1-3</t>
  </si>
  <si>
    <t xml:space="preserve">Hot Gas Path Repairs Work Units 2-4  and stand by transformer </t>
  </si>
  <si>
    <t xml:space="preserve">Hot Gas Path Inspection Work Units 1-1 and 1-2 </t>
  </si>
  <si>
    <t xml:space="preserve">Units 5 Cooling Tower Replacement </t>
  </si>
  <si>
    <t>Units 5 New High Pressure Pumps</t>
  </si>
  <si>
    <t>Units 5 Condenser Repair and Coating Application</t>
  </si>
  <si>
    <t>Units 5 HP Bleed Valve, LP Bleed Valve and Heat Injection Steam Valve</t>
  </si>
  <si>
    <t>Units 5 and 6 Black Start Emergency Generator Upgrade</t>
  </si>
  <si>
    <t xml:space="preserve">Units 5 Replacement of Outlet Valves and Elbow Condenser </t>
  </si>
  <si>
    <t>Unit 5 SCR - Amonium Procurement</t>
  </si>
  <si>
    <t>Units 5 Heavy Equipment Rental Services</t>
  </si>
  <si>
    <t>LTSA SJ5</t>
  </si>
  <si>
    <t>LTSA SJ6</t>
  </si>
  <si>
    <t>Steam Rotor Replacement Unit 5 &amp; CT Repairs</t>
  </si>
  <si>
    <t>Control System Upgrade units 5 &amp; 6</t>
  </si>
  <si>
    <t>Unit 6 - Major Overhaul (Combustion Turbine Repairs)</t>
  </si>
  <si>
    <t>Purchases and Installation of Modules D&amp;E HRSG Unit  6</t>
  </si>
  <si>
    <t>Purchases and Installation of Modules D&amp;E HRSG Unit 5</t>
  </si>
  <si>
    <t>Replacement of the Online Condenser Cleaner Unit 5</t>
  </si>
  <si>
    <t>Unit 6 - Major Overhaul  - Steam Turbine Repairs</t>
  </si>
  <si>
    <t xml:space="preserve">Unit 7 Air Preheater Maintenance and Replacement </t>
  </si>
  <si>
    <t xml:space="preserve">Replacement of Two Uninterruptible Power Supply Systems for Units 7 and 8 </t>
  </si>
  <si>
    <t xml:space="preserve">Unit 7 Rehabilitation ( Turbine) </t>
  </si>
  <si>
    <t>Unit 7 Boiler Sections Replace, Repairs &amp; Auxiliary Equipment Inspection Work</t>
  </si>
  <si>
    <t>Pending</t>
  </si>
  <si>
    <t xml:space="preserve">Cooling Tower Unit 10 Repair Works </t>
  </si>
  <si>
    <t>Repairs to Nautilus Water Treatment System</t>
  </si>
  <si>
    <t>Units 7-10 New Raw Water Tank</t>
  </si>
  <si>
    <t>Structural Repairs Fuel Service Tank 10</t>
  </si>
  <si>
    <t xml:space="preserve">Water Treatment and Technical Assistance Cooling Water System </t>
  </si>
  <si>
    <t xml:space="preserve">Traveling Screens Replacement </t>
  </si>
  <si>
    <t xml:space="preserve">Replacement of Regulator Valves for Boiler Feed Water Units 5 &amp; 6 </t>
  </si>
  <si>
    <t xml:space="preserve">Low Pressure Water Heater 3 Repair Work </t>
  </si>
  <si>
    <t xml:space="preserve">Procurement of Water Heater 5 (Deaerator) Spare Pump </t>
  </si>
  <si>
    <t xml:space="preserve">Procurement &amp; Replacement of Air-Preheaters Baskets, Unit 5 </t>
  </si>
  <si>
    <t xml:space="preserve">Replacement of Air-Preheaters Baskets, Unit 5 </t>
  </si>
  <si>
    <t>CCWP and BCWP Spare Motors for Units 5 and 6</t>
  </si>
  <si>
    <t xml:space="preserve">Procurement of (IDF) and (FDF) Spare Motors for Units 5 and 6 </t>
  </si>
  <si>
    <t xml:space="preserve">Procurement of Condensate Pump (CP) Motor for Units 5 and 6 </t>
  </si>
  <si>
    <t xml:space="preserve">Replacement of Unit 5 Electric Load Center </t>
  </si>
  <si>
    <t xml:space="preserve">Replacement of Excitation System Units 5 and 6 </t>
  </si>
  <si>
    <t>Replacement of 4160 V Electric Cable Normal Transformer 5A, 5B</t>
  </si>
  <si>
    <t>CS 5Major Inspection Unit 5 - HP/IP/LP Turbine Rotor Replacement</t>
  </si>
  <si>
    <t xml:space="preserve"> Unit 5 Boiler Replace and Repairs &amp; Auxiliary Equipment Repairs</t>
  </si>
  <si>
    <t>Water Heater 6 Replacement Work</t>
  </si>
  <si>
    <t>Unit 6 - HP/IP/LP Inspection  (Failure) - To be combined w/ 3058</t>
  </si>
  <si>
    <t>BFWP Inner Barrel Bundle</t>
  </si>
  <si>
    <t>Unit 6 LP-B Repair &amp; Instalation  Work (Failure)</t>
  </si>
  <si>
    <t>AGC - Replacement Project</t>
  </si>
  <si>
    <t>Fuel Igniters Replacement Work</t>
  </si>
  <si>
    <t>Caustic Soda and Acid tanks replacement works</t>
  </si>
  <si>
    <t>Upgrade to Foxboro Simulation System</t>
  </si>
  <si>
    <t>PS 3 Procurement and Delivery of Water Wall Boiler Tubes and Economizer</t>
  </si>
  <si>
    <t xml:space="preserve">PS 3 Low Pressure Turbine Rotor Refurbished, Unit 3 </t>
  </si>
  <si>
    <t xml:space="preserve">PS 4 Refractory, Insulation, scaffolding and Painting </t>
  </si>
  <si>
    <t>Contract, on request, for Crane Services  PS4</t>
  </si>
  <si>
    <t xml:space="preserve">Procurement Turning Gear System, Units 3 and 4 </t>
  </si>
  <si>
    <t>Upgrade to Mark VI e</t>
  </si>
  <si>
    <t>Unit 4, Superheater Header  Num. 5  Material and Installation</t>
  </si>
  <si>
    <t>PS3 Boiler Repairs; MPT, Generatior and turbine Repair  &amp; Aux. Equipment</t>
  </si>
  <si>
    <t>Not Eligible</t>
  </si>
  <si>
    <t xml:space="preserve">Fuel Tanks Level Measurement System </t>
  </si>
  <si>
    <t xml:space="preserve">Water Retention Tank Num. 3 </t>
  </si>
  <si>
    <t xml:space="preserve">New Water Condensate 1-2 Tank </t>
  </si>
  <si>
    <t>Mega-Gens Environmental Comissioning</t>
  </si>
  <si>
    <t>Upgrade OSI DCS</t>
  </si>
  <si>
    <t>Spare Generator Breakers for Frame 5000 Hitachi Gas Turbines</t>
  </si>
  <si>
    <t xml:space="preserve">Procurement of Turbo-Compressors for Frame 5000 Gas Turbines </t>
  </si>
  <si>
    <t xml:space="preserve">Procurement of Spare Speed Reduction Gear for Frame 5000 Gas Turbines </t>
  </si>
  <si>
    <t>New Spare Three Exhaust Plenums for Frame 5000 Gas Turbines</t>
  </si>
  <si>
    <t>Three Exhaust Gas Diffusion Ducts for Frame 5000 Gas Turbines</t>
  </si>
  <si>
    <t xml:space="preserve">Major Outage Turbo -compressor (CT)  15 units </t>
  </si>
  <si>
    <t xml:space="preserve">Control System Power Plant  Maintenance -Generator and Technical Services </t>
  </si>
  <si>
    <t xml:space="preserve">Automatic Voltage Regulatior &amp; SFC Upgrade for 2 Units </t>
  </si>
  <si>
    <t>LTSA Units Camb 1, 2, 3</t>
  </si>
  <si>
    <t>Unit 1A, 1B and 4A Rehabilitation</t>
  </si>
  <si>
    <t>Unit 3B- Gas Generator Inspections and Repairs</t>
  </si>
  <si>
    <t>Proyectos reclamados por PREPAs y transferidos a Operadores</t>
  </si>
  <si>
    <r>
      <rPr>
        <b/>
        <sz val="8"/>
        <color rgb="FFFF0000"/>
        <rFont val="Cambria"/>
        <family val="1"/>
      </rPr>
      <t>C</t>
    </r>
    <r>
      <rPr>
        <sz val="10"/>
        <color theme="1"/>
        <rFont val="Cambria"/>
        <family val="1"/>
      </rPr>
      <t xml:space="preserve"> - Proyectos aprobados por NEPR y transferidos a Genera para ejecución. Desglose financiero captura aprobaciones realizadas a la Autoridad y reembolsos recibidos para gastos incurridos hasta 6/30/2023.</t>
    </r>
  </si>
  <si>
    <r>
      <rPr>
        <b/>
        <sz val="9"/>
        <color rgb="FFFF0000"/>
        <rFont val="Cambria"/>
        <family val="1"/>
      </rPr>
      <t>A</t>
    </r>
    <r>
      <rPr>
        <b/>
        <sz val="9"/>
        <color theme="1"/>
        <rFont val="Cambria"/>
        <family val="1"/>
      </rPr>
      <t xml:space="preserve"> - </t>
    </r>
    <r>
      <rPr>
        <sz val="10"/>
        <color theme="1"/>
        <rFont val="Cambria"/>
        <family val="1"/>
      </rPr>
      <t xml:space="preserve">Monto aprobado refleja 100% del costo necesario para el proyecto. Reembolso refleja cantidad recibida en banco, neta del pareo local (10%). </t>
    </r>
  </si>
  <si>
    <r>
      <rPr>
        <b/>
        <sz val="9"/>
        <color rgb="FFFF0000"/>
        <rFont val="Cambria"/>
        <family val="1"/>
      </rPr>
      <t xml:space="preserve">B </t>
    </r>
    <r>
      <rPr>
        <b/>
        <sz val="9"/>
        <color theme="1"/>
        <rFont val="Cambria"/>
        <family val="1"/>
      </rPr>
      <t xml:space="preserve">- </t>
    </r>
    <r>
      <rPr>
        <sz val="10"/>
        <color theme="1"/>
        <rFont val="Cambria"/>
        <family val="1"/>
      </rPr>
      <t xml:space="preserve">Cantidades reembolsadas provienen de PW 9510 A&amp;E para costos de Ingeniería, arquitectura y estudios técnicos ambientales. </t>
    </r>
  </si>
  <si>
    <r>
      <rPr>
        <b/>
        <sz val="8"/>
        <color rgb="FFFF0000"/>
        <rFont val="Cambria"/>
        <family val="1"/>
      </rPr>
      <t>D</t>
    </r>
    <r>
      <rPr>
        <sz val="10"/>
        <color theme="1"/>
        <rFont val="Cambria"/>
        <family val="1"/>
      </rPr>
      <t xml:space="preserve"> - Compra de Generadores Temporeros. Reclamación y manejo de fondos es realizada por la AEE y operación de los activos es realizada por Genera. </t>
    </r>
  </si>
  <si>
    <t>North Generation</t>
  </si>
  <si>
    <t>Simple Cycle Gas Turbines</t>
  </si>
  <si>
    <t>4339-0008</t>
  </si>
  <si>
    <t xml:space="preserve">Cancelled - Transferred to P3 for execution. </t>
  </si>
  <si>
    <t>Transferred to Genera on July 2023 - Following PREB orders</t>
  </si>
  <si>
    <t>FAASt Cambalache Power Plant – Flood Protection Barrier (Generation)</t>
  </si>
  <si>
    <t xml:space="preserve">FAASt New Black Start System at Costa Sur </t>
  </si>
  <si>
    <t>4339-0010</t>
  </si>
  <si>
    <t>E</t>
  </si>
  <si>
    <r>
      <rPr>
        <b/>
        <sz val="8"/>
        <color rgb="FFFF0000"/>
        <rFont val="Cambria"/>
        <family val="1"/>
      </rPr>
      <t>E</t>
    </r>
    <r>
      <rPr>
        <sz val="10"/>
        <color theme="1"/>
        <rFont val="Cambria"/>
        <family val="1"/>
      </rPr>
      <t xml:space="preserve"> - Balances incluyen solo cuantias de proyectos obligados por la AEE. </t>
    </r>
  </si>
  <si>
    <t>Consolidated 334509</t>
  </si>
  <si>
    <t>To be submitted</t>
  </si>
  <si>
    <t>Prior</t>
  </si>
  <si>
    <t>Xref</t>
  </si>
  <si>
    <t>Diff</t>
  </si>
  <si>
    <t>Comment</t>
  </si>
  <si>
    <t>Ok</t>
  </si>
  <si>
    <t>Ok new obligation</t>
  </si>
  <si>
    <t>Eliminate - Consolidated to another project</t>
  </si>
  <si>
    <t>Genera Obligation</t>
  </si>
  <si>
    <t>ok</t>
  </si>
  <si>
    <t>Total Xref</t>
  </si>
  <si>
    <t>MT</t>
  </si>
  <si>
    <t>AE</t>
  </si>
  <si>
    <t>PMT</t>
  </si>
  <si>
    <t>Total Increase in Report</t>
  </si>
  <si>
    <t>Total RFRs in Master Tracker Received in Quarter</t>
  </si>
  <si>
    <t>Consolidated 3050</t>
  </si>
  <si>
    <t>Pending PRDOH</t>
  </si>
  <si>
    <t>Dec-28 </t>
  </si>
  <si>
    <t>NA</t>
  </si>
  <si>
    <t>Fully reimbursed</t>
  </si>
  <si>
    <r>
      <rPr>
        <b/>
        <sz val="10"/>
        <color rgb="FFFF0000"/>
        <rFont val="Cambria"/>
        <family val="1"/>
      </rPr>
      <t>A</t>
    </r>
    <r>
      <rPr>
        <sz val="10"/>
        <color theme="1"/>
        <rFont val="Cambria"/>
        <family val="1"/>
      </rPr>
      <t xml:space="preserve"> - Monto aprobado refleja 100% del costo necesario para el proyecto. Reembolso refleja cantidad recibida en banco</t>
    </r>
  </si>
  <si>
    <r>
      <rPr>
        <b/>
        <sz val="10"/>
        <color rgb="FFFF0000"/>
        <rFont val="Cambria"/>
        <family val="1"/>
      </rPr>
      <t xml:space="preserve">B </t>
    </r>
    <r>
      <rPr>
        <sz val="10"/>
        <color theme="1"/>
        <rFont val="Cambria"/>
        <family val="1"/>
      </rPr>
      <t xml:space="preserve">- Cantidades reembolsadas provienen de PW 9510 A&amp;E para costos de Ingeniería, arquitectura y estudios técnicos ambientales. </t>
    </r>
  </si>
  <si>
    <r>
      <rPr>
        <b/>
        <sz val="10"/>
        <color rgb="FFFF0000"/>
        <rFont val="Cambria"/>
        <family val="1"/>
      </rPr>
      <t>C</t>
    </r>
    <r>
      <rPr>
        <sz val="10"/>
        <color theme="1"/>
        <rFont val="Cambria"/>
        <family val="1"/>
      </rPr>
      <t xml:space="preserve"> - Proyectos aprobados por NEPR y transferidos a Genera para ejecución. Desglose financiero captura aprobaciones realizadas a la Autoridad y reembolsos recibidos para gastos incurridos hasta 6/30/2023.</t>
    </r>
  </si>
  <si>
    <r>
      <rPr>
        <b/>
        <sz val="10"/>
        <color rgb="FFFF0000"/>
        <rFont val="Cambria"/>
        <family val="1"/>
      </rPr>
      <t xml:space="preserve">D </t>
    </r>
    <r>
      <rPr>
        <sz val="10"/>
        <color theme="1"/>
        <rFont val="Cambria"/>
        <family val="1"/>
      </rPr>
      <t xml:space="preserve">- Compra de Generadores Temporeros. Reclamación y manejo de fondos es realizada por la AEE y operación de los activos es realizada por Genera. </t>
    </r>
  </si>
  <si>
    <r>
      <rPr>
        <b/>
        <sz val="10"/>
        <color rgb="FFFF0000"/>
        <rFont val="Cambria"/>
        <family val="1"/>
      </rPr>
      <t>E</t>
    </r>
    <r>
      <rPr>
        <sz val="10"/>
        <color theme="1"/>
        <rFont val="Cambria"/>
        <family val="1"/>
      </rPr>
      <t xml:space="preserve"> - Balances incluyen solo cuantias de proyectos obligados por la AEE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m/d/yyyy;@"/>
    <numFmt numFmtId="166" formatCode="&quot; &quot;&quot;$&quot;* #,##0.00&quot; &quot;;&quot;-&quot;&quot;$&quot;* #,##0.00&quot; &quot;;&quot; &quot;&quot;$&quot;* &quot;-&quot;#&quot; &quot;;&quot; &quot;@&quot; &quot;"/>
  </numFmts>
  <fonts count="13" x14ac:knownFonts="1">
    <font>
      <sz val="11"/>
      <color theme="1"/>
      <name val="Calibri"/>
      <family val="2"/>
      <scheme val="minor"/>
    </font>
    <font>
      <b/>
      <sz val="10"/>
      <color theme="1"/>
      <name val="Cambria"/>
      <family val="1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mbria"/>
      <family val="1"/>
    </font>
    <font>
      <sz val="10"/>
      <color theme="1"/>
      <name val="Cambria"/>
      <family val="1"/>
    </font>
    <font>
      <b/>
      <sz val="9"/>
      <color theme="1"/>
      <name val="Cambria"/>
      <family val="1"/>
    </font>
    <font>
      <b/>
      <sz val="10"/>
      <color rgb="FFFF0000"/>
      <name val="Cambria"/>
      <family val="1"/>
    </font>
    <font>
      <sz val="10"/>
      <color rgb="FFFF0000"/>
      <name val="Cambria"/>
      <family val="1"/>
    </font>
    <font>
      <b/>
      <sz val="8"/>
      <color rgb="FFFF0000"/>
      <name val="Cambria"/>
      <family val="1"/>
    </font>
    <font>
      <b/>
      <sz val="9"/>
      <color rgb="FFFF0000"/>
      <name val="Cambria"/>
      <family val="1"/>
    </font>
    <font>
      <sz val="9"/>
      <color rgb="FF000000"/>
      <name val="Arial"/>
      <family val="2"/>
    </font>
    <font>
      <b/>
      <i/>
      <sz val="10"/>
      <color theme="1"/>
      <name val="Cambria"/>
      <family val="1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2" fillId="0" borderId="0"/>
  </cellStyleXfs>
  <cellXfs count="127">
    <xf numFmtId="0" fontId="0" fillId="0" borderId="0" xfId="0"/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43" fontId="1" fillId="2" borderId="1" xfId="1" applyFont="1" applyFill="1" applyBorder="1" applyAlignment="1">
      <alignment horizontal="center" vertical="center"/>
    </xf>
    <xf numFmtId="14" fontId="4" fillId="3" borderId="9" xfId="3" applyNumberFormat="1" applyFont="1" applyFill="1" applyBorder="1" applyAlignment="1">
      <alignment horizontal="center" vertical="center" wrapText="1" readingOrder="1"/>
    </xf>
    <xf numFmtId="14" fontId="4" fillId="0" borderId="9" xfId="3" applyNumberFormat="1" applyFont="1" applyBorder="1" applyAlignment="1">
      <alignment horizontal="center" vertical="center" wrapText="1" readingOrder="1"/>
    </xf>
    <xf numFmtId="165" fontId="4" fillId="0" borderId="9" xfId="0" applyNumberFormat="1" applyFont="1" applyBorder="1" applyAlignment="1">
      <alignment horizontal="center" vertical="top" shrinkToFit="1"/>
    </xf>
    <xf numFmtId="0" fontId="5" fillId="0" borderId="1" xfId="0" applyFont="1" applyBorder="1"/>
    <xf numFmtId="0" fontId="5" fillId="0" borderId="0" xfId="0" applyFont="1"/>
    <xf numFmtId="0" fontId="5" fillId="0" borderId="1" xfId="0" applyFont="1" applyBorder="1" applyAlignment="1">
      <alignment horizontal="center"/>
    </xf>
    <xf numFmtId="164" fontId="5" fillId="0" borderId="1" xfId="1" applyNumberFormat="1" applyFont="1" applyBorder="1" applyAlignment="1">
      <alignment horizontal="center"/>
    </xf>
    <xf numFmtId="0" fontId="4" fillId="0" borderId="1" xfId="0" applyFont="1" applyBorder="1" applyAlignment="1">
      <alignment horizontal="center" vertical="center" wrapText="1" readingOrder="1"/>
    </xf>
    <xf numFmtId="164" fontId="5" fillId="0" borderId="1" xfId="1" applyNumberFormat="1" applyFont="1" applyBorder="1"/>
    <xf numFmtId="0" fontId="5" fillId="0" borderId="3" xfId="0" applyFont="1" applyBorder="1" applyAlignment="1">
      <alignment horizontal="center"/>
    </xf>
    <xf numFmtId="43" fontId="5" fillId="0" borderId="0" xfId="1" applyFont="1"/>
    <xf numFmtId="0" fontId="1" fillId="0" borderId="0" xfId="0" applyFont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0" borderId="8" xfId="0" applyFont="1" applyBorder="1" applyAlignment="1">
      <alignment horizontal="center"/>
    </xf>
    <xf numFmtId="0" fontId="5" fillId="0" borderId="0" xfId="0" applyFont="1" applyAlignment="1">
      <alignment horizontal="center"/>
    </xf>
    <xf numFmtId="43" fontId="5" fillId="0" borderId="11" xfId="1" applyFont="1" applyBorder="1" applyAlignment="1">
      <alignment horizontal="center"/>
    </xf>
    <xf numFmtId="43" fontId="5" fillId="0" borderId="10" xfId="1" applyFont="1" applyBorder="1" applyAlignment="1">
      <alignment horizontal="center"/>
    </xf>
    <xf numFmtId="0" fontId="5" fillId="0" borderId="13" xfId="0" applyFont="1" applyBorder="1"/>
    <xf numFmtId="164" fontId="5" fillId="0" borderId="13" xfId="0" applyNumberFormat="1" applyFont="1" applyBorder="1"/>
    <xf numFmtId="43" fontId="5" fillId="0" borderId="13" xfId="1" applyFont="1" applyBorder="1"/>
    <xf numFmtId="0" fontId="1" fillId="0" borderId="1" xfId="0" applyFont="1" applyBorder="1"/>
    <xf numFmtId="9" fontId="5" fillId="0" borderId="1" xfId="2" applyFont="1" applyBorder="1" applyAlignment="1">
      <alignment horizontal="center"/>
    </xf>
    <xf numFmtId="0" fontId="5" fillId="0" borderId="1" xfId="0" applyFont="1" applyBorder="1" applyAlignment="1">
      <alignment horizontal="centerContinuous"/>
    </xf>
    <xf numFmtId="0" fontId="5" fillId="0" borderId="1" xfId="0" applyFont="1" applyBorder="1" applyAlignment="1">
      <alignment horizontal="left"/>
    </xf>
    <xf numFmtId="164" fontId="7" fillId="0" borderId="1" xfId="1" applyNumberFormat="1" applyFont="1" applyBorder="1" applyAlignment="1">
      <alignment horizontal="center"/>
    </xf>
    <xf numFmtId="164" fontId="8" fillId="0" borderId="1" xfId="1" applyNumberFormat="1" applyFont="1" applyBorder="1"/>
    <xf numFmtId="0" fontId="7" fillId="0" borderId="1" xfId="0" applyFont="1" applyBorder="1" applyAlignment="1">
      <alignment horizontal="left"/>
    </xf>
    <xf numFmtId="164" fontId="7" fillId="0" borderId="1" xfId="1" applyNumberFormat="1" applyFont="1" applyBorder="1"/>
    <xf numFmtId="0" fontId="5" fillId="0" borderId="13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7" fillId="0" borderId="0" xfId="0" applyFont="1"/>
    <xf numFmtId="164" fontId="5" fillId="0" borderId="0" xfId="1" applyNumberFormat="1" applyFont="1"/>
    <xf numFmtId="0" fontId="1" fillId="0" borderId="0" xfId="0" applyFont="1" applyAlignment="1">
      <alignment horizontal="right"/>
    </xf>
    <xf numFmtId="164" fontId="5" fillId="0" borderId="0" xfId="1" applyNumberFormat="1" applyFont="1" applyAlignment="1">
      <alignment horizontal="center"/>
    </xf>
    <xf numFmtId="164" fontId="5" fillId="0" borderId="13" xfId="1" applyNumberFormat="1" applyFont="1" applyBorder="1"/>
    <xf numFmtId="164" fontId="5" fillId="0" borderId="13" xfId="1" applyNumberFormat="1" applyFont="1" applyBorder="1" applyAlignment="1">
      <alignment horizontal="left"/>
    </xf>
    <xf numFmtId="164" fontId="5" fillId="0" borderId="1" xfId="1" applyNumberFormat="1" applyFont="1" applyFill="1" applyBorder="1"/>
    <xf numFmtId="14" fontId="5" fillId="0" borderId="0" xfId="0" applyNumberFormat="1" applyFont="1"/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2" borderId="5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 wrapText="1"/>
    </xf>
    <xf numFmtId="0" fontId="7" fillId="2" borderId="5" xfId="0" applyFont="1" applyFill="1" applyBorder="1" applyAlignment="1">
      <alignment horizontal="center" wrapText="1"/>
    </xf>
    <xf numFmtId="0" fontId="5" fillId="0" borderId="2" xfId="0" applyFont="1" applyBorder="1"/>
    <xf numFmtId="0" fontId="5" fillId="0" borderId="4" xfId="0" applyFont="1" applyBorder="1"/>
    <xf numFmtId="0" fontId="5" fillId="0" borderId="3" xfId="0" applyFont="1" applyBorder="1"/>
    <xf numFmtId="43" fontId="5" fillId="0" borderId="1" xfId="1" applyFont="1" applyBorder="1" applyAlignment="1"/>
    <xf numFmtId="0" fontId="1" fillId="0" borderId="2" xfId="0" applyFont="1" applyBorder="1"/>
    <xf numFmtId="0" fontId="1" fillId="0" borderId="3" xfId="0" applyFont="1" applyBorder="1"/>
    <xf numFmtId="43" fontId="1" fillId="0" borderId="1" xfId="1" applyFont="1" applyBorder="1" applyAlignment="1"/>
    <xf numFmtId="0" fontId="1" fillId="2" borderId="2" xfId="0" applyFont="1" applyFill="1" applyBorder="1" applyAlignment="1">
      <alignment vertical="center"/>
    </xf>
    <xf numFmtId="0" fontId="1" fillId="2" borderId="4" xfId="0" applyFont="1" applyFill="1" applyBorder="1" applyAlignment="1">
      <alignment vertical="center"/>
    </xf>
    <xf numFmtId="0" fontId="1" fillId="2" borderId="3" xfId="0" applyFont="1" applyFill="1" applyBorder="1" applyAlignment="1">
      <alignment vertical="center"/>
    </xf>
    <xf numFmtId="0" fontId="7" fillId="0" borderId="2" xfId="0" applyFont="1" applyBorder="1"/>
    <xf numFmtId="0" fontId="7" fillId="0" borderId="4" xfId="0" applyFont="1" applyBorder="1"/>
    <xf numFmtId="0" fontId="7" fillId="0" borderId="3" xfId="0" applyFont="1" applyBorder="1"/>
    <xf numFmtId="0" fontId="5" fillId="0" borderId="14" xfId="0" applyFont="1" applyBorder="1"/>
    <xf numFmtId="0" fontId="5" fillId="0" borderId="7" xfId="0" applyFont="1" applyBorder="1"/>
    <xf numFmtId="0" fontId="5" fillId="0" borderId="12" xfId="0" applyFont="1" applyBorder="1"/>
    <xf numFmtId="0" fontId="1" fillId="2" borderId="6" xfId="0" applyFont="1" applyFill="1" applyBorder="1" applyAlignment="1">
      <alignment vertical="center"/>
    </xf>
    <xf numFmtId="0" fontId="1" fillId="2" borderId="5" xfId="0" applyFont="1" applyFill="1" applyBorder="1" applyAlignment="1">
      <alignment vertical="center" wrapText="1"/>
    </xf>
    <xf numFmtId="0" fontId="1" fillId="2" borderId="6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vertical="center" wrapText="1"/>
    </xf>
    <xf numFmtId="0" fontId="7" fillId="2" borderId="5" xfId="0" applyFont="1" applyFill="1" applyBorder="1" applyAlignment="1">
      <alignment wrapText="1"/>
    </xf>
    <xf numFmtId="0" fontId="7" fillId="2" borderId="6" xfId="0" applyFont="1" applyFill="1" applyBorder="1" applyAlignment="1">
      <alignment wrapText="1"/>
    </xf>
    <xf numFmtId="0" fontId="1" fillId="2" borderId="3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horizontal="centerContinuous" vertical="center" wrapText="1"/>
    </xf>
    <xf numFmtId="0" fontId="1" fillId="2" borderId="4" xfId="0" applyFont="1" applyFill="1" applyBorder="1" applyAlignment="1">
      <alignment horizontal="centerContinuous" vertical="center" wrapText="1"/>
    </xf>
    <xf numFmtId="0" fontId="1" fillId="4" borderId="0" xfId="0" applyFont="1" applyFill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164" fontId="1" fillId="2" borderId="2" xfId="1" applyNumberFormat="1" applyFont="1" applyFill="1" applyBorder="1" applyAlignment="1">
      <alignment horizontal="center" vertical="center" wrapText="1"/>
    </xf>
    <xf numFmtId="164" fontId="4" fillId="0" borderId="2" xfId="1" applyNumberFormat="1" applyFont="1" applyBorder="1" applyAlignment="1">
      <alignment horizontal="center" vertical="center" wrapText="1" readingOrder="1"/>
    </xf>
    <xf numFmtId="164" fontId="5" fillId="0" borderId="2" xfId="1" applyNumberFormat="1" applyFont="1" applyBorder="1"/>
    <xf numFmtId="164" fontId="7" fillId="0" borderId="2" xfId="1" applyNumberFormat="1" applyFont="1" applyBorder="1" applyAlignment="1">
      <alignment horizontal="center"/>
    </xf>
    <xf numFmtId="164" fontId="4" fillId="0" borderId="2" xfId="1" applyNumberFormat="1" applyFont="1" applyBorder="1" applyAlignment="1">
      <alignment horizontal="center" vertical="center" readingOrder="1"/>
    </xf>
    <xf numFmtId="164" fontId="5" fillId="0" borderId="3" xfId="1" applyNumberFormat="1" applyFont="1" applyBorder="1"/>
    <xf numFmtId="0" fontId="1" fillId="4" borderId="15" xfId="0" applyFont="1" applyFill="1" applyBorder="1" applyAlignment="1">
      <alignment horizontal="centerContinuous" vertical="center" wrapText="1"/>
    </xf>
    <xf numFmtId="164" fontId="1" fillId="4" borderId="16" xfId="1" applyNumberFormat="1" applyFont="1" applyFill="1" applyBorder="1" applyAlignment="1">
      <alignment horizontal="center" vertical="center" wrapText="1"/>
    </xf>
    <xf numFmtId="0" fontId="1" fillId="4" borderId="17" xfId="0" applyFont="1" applyFill="1" applyBorder="1" applyAlignment="1">
      <alignment horizontal="center" vertical="center" wrapText="1"/>
    </xf>
    <xf numFmtId="164" fontId="5" fillId="0" borderId="19" xfId="1" applyNumberFormat="1" applyFont="1" applyBorder="1"/>
    <xf numFmtId="164" fontId="5" fillId="0" borderId="18" xfId="1" applyNumberFormat="1" applyFont="1" applyBorder="1"/>
    <xf numFmtId="164" fontId="5" fillId="0" borderId="22" xfId="1" applyNumberFormat="1" applyFont="1" applyBorder="1"/>
    <xf numFmtId="0" fontId="11" fillId="5" borderId="1" xfId="0" applyFont="1" applyFill="1" applyBorder="1" applyAlignment="1">
      <alignment horizontal="center" vertical="center" wrapText="1" readingOrder="1"/>
    </xf>
    <xf numFmtId="0" fontId="1" fillId="4" borderId="23" xfId="0" applyFont="1" applyFill="1" applyBorder="1" applyAlignment="1">
      <alignment horizontal="center" vertical="center" wrapText="1"/>
    </xf>
    <xf numFmtId="164" fontId="5" fillId="0" borderId="2" xfId="1" applyNumberFormat="1" applyFont="1" applyFill="1" applyBorder="1"/>
    <xf numFmtId="0" fontId="1" fillId="4" borderId="16" xfId="0" applyFont="1" applyFill="1" applyBorder="1" applyAlignment="1">
      <alignment horizontal="center" vertical="center" wrapText="1"/>
    </xf>
    <xf numFmtId="0" fontId="1" fillId="4" borderId="24" xfId="0" applyFont="1" applyFill="1" applyBorder="1" applyAlignment="1">
      <alignment horizontal="center" vertical="center" wrapText="1"/>
    </xf>
    <xf numFmtId="164" fontId="5" fillId="0" borderId="18" xfId="1" applyNumberFormat="1" applyFont="1" applyFill="1" applyBorder="1"/>
    <xf numFmtId="164" fontId="5" fillId="0" borderId="21" xfId="1" applyNumberFormat="1" applyFont="1" applyBorder="1"/>
    <xf numFmtId="164" fontId="8" fillId="0" borderId="3" xfId="1" applyNumberFormat="1" applyFont="1" applyBorder="1"/>
    <xf numFmtId="164" fontId="5" fillId="0" borderId="3" xfId="1" applyNumberFormat="1" applyFont="1" applyFill="1" applyBorder="1"/>
    <xf numFmtId="164" fontId="5" fillId="0" borderId="25" xfId="1" applyNumberFormat="1" applyFont="1" applyBorder="1"/>
    <xf numFmtId="164" fontId="5" fillId="0" borderId="13" xfId="1" applyNumberFormat="1" applyFont="1" applyBorder="1" applyAlignment="1"/>
    <xf numFmtId="0" fontId="12" fillId="0" borderId="13" xfId="0" applyFont="1" applyBorder="1"/>
    <xf numFmtId="164" fontId="1" fillId="0" borderId="1" xfId="1" applyNumberFormat="1" applyFont="1" applyBorder="1"/>
    <xf numFmtId="164" fontId="4" fillId="6" borderId="18" xfId="1" applyNumberFormat="1" applyFont="1" applyFill="1" applyBorder="1" applyAlignment="1">
      <alignment horizontal="center" vertical="center" wrapText="1" readingOrder="1"/>
    </xf>
    <xf numFmtId="164" fontId="5" fillId="6" borderId="19" xfId="1" applyNumberFormat="1" applyFont="1" applyFill="1" applyBorder="1"/>
    <xf numFmtId="164" fontId="5" fillId="6" borderId="3" xfId="1" applyNumberFormat="1" applyFont="1" applyFill="1" applyBorder="1"/>
    <xf numFmtId="164" fontId="5" fillId="6" borderId="18" xfId="1" applyNumberFormat="1" applyFont="1" applyFill="1" applyBorder="1"/>
    <xf numFmtId="164" fontId="7" fillId="6" borderId="18" xfId="1" applyNumberFormat="1" applyFont="1" applyFill="1" applyBorder="1" applyAlignment="1">
      <alignment horizontal="center"/>
    </xf>
    <xf numFmtId="164" fontId="5" fillId="6" borderId="20" xfId="1" applyNumberFormat="1" applyFont="1" applyFill="1" applyBorder="1" applyAlignment="1">
      <alignment horizontal="center"/>
    </xf>
    <xf numFmtId="164" fontId="4" fillId="6" borderId="18" xfId="1" applyNumberFormat="1" applyFont="1" applyFill="1" applyBorder="1" applyAlignment="1">
      <alignment horizontal="center" vertical="center" readingOrder="1"/>
    </xf>
    <xf numFmtId="164" fontId="4" fillId="6" borderId="21" xfId="1" applyNumberFormat="1" applyFont="1" applyFill="1" applyBorder="1" applyAlignment="1">
      <alignment horizontal="center" vertical="center" wrapText="1" readingOrder="1"/>
    </xf>
    <xf numFmtId="164" fontId="5" fillId="6" borderId="1" xfId="1" applyNumberFormat="1" applyFont="1" applyFill="1" applyBorder="1"/>
    <xf numFmtId="0" fontId="1" fillId="4" borderId="15" xfId="0" applyFont="1" applyFill="1" applyBorder="1" applyAlignment="1">
      <alignment horizontal="left" vertical="center" wrapText="1"/>
    </xf>
    <xf numFmtId="0" fontId="1" fillId="2" borderId="3" xfId="0" applyFont="1" applyFill="1" applyBorder="1" applyAlignment="1">
      <alignment horizontal="centerContinuous" vertical="center" wrapText="1"/>
    </xf>
    <xf numFmtId="0" fontId="1" fillId="2" borderId="2" xfId="0" applyFont="1" applyFill="1" applyBorder="1" applyAlignment="1">
      <alignment horizontal="centerContinuous" vertical="center"/>
    </xf>
    <xf numFmtId="0" fontId="1" fillId="2" borderId="4" xfId="0" applyFont="1" applyFill="1" applyBorder="1" applyAlignment="1">
      <alignment horizontal="centerContinuous" vertical="center"/>
    </xf>
    <xf numFmtId="0" fontId="1" fillId="2" borderId="3" xfId="0" applyFont="1" applyFill="1" applyBorder="1" applyAlignment="1">
      <alignment horizontal="centerContinuous" vertical="center"/>
    </xf>
    <xf numFmtId="165" fontId="4" fillId="0" borderId="9" xfId="0" applyNumberFormat="1" applyFont="1" applyBorder="1" applyAlignment="1">
      <alignment horizontal="center" vertical="top" wrapText="1" shrinkToFit="1"/>
    </xf>
    <xf numFmtId="0" fontId="5" fillId="0" borderId="14" xfId="0" applyFont="1" applyBorder="1" applyAlignment="1">
      <alignment horizontal="centerContinuous"/>
    </xf>
    <xf numFmtId="0" fontId="5" fillId="0" borderId="4" xfId="0" applyFont="1" applyBorder="1" applyAlignment="1">
      <alignment horizontal="centerContinuous"/>
    </xf>
    <xf numFmtId="0" fontId="5" fillId="0" borderId="3" xfId="0" applyFont="1" applyBorder="1" applyAlignment="1">
      <alignment horizontal="centerContinuous"/>
    </xf>
    <xf numFmtId="0" fontId="7" fillId="0" borderId="2" xfId="0" applyFont="1" applyBorder="1" applyAlignment="1">
      <alignment horizontal="centerContinuous"/>
    </xf>
    <xf numFmtId="0" fontId="7" fillId="0" borderId="4" xfId="0" applyFont="1" applyBorder="1" applyAlignment="1">
      <alignment horizontal="centerContinuous"/>
    </xf>
    <xf numFmtId="0" fontId="7" fillId="0" borderId="3" xfId="0" applyFont="1" applyBorder="1" applyAlignment="1">
      <alignment horizontal="centerContinuous"/>
    </xf>
    <xf numFmtId="0" fontId="1" fillId="0" borderId="1" xfId="0" applyFont="1" applyBorder="1" applyAlignment="1">
      <alignment horizontal="centerContinuous"/>
    </xf>
    <xf numFmtId="43" fontId="5" fillId="0" borderId="1" xfId="1" applyFont="1" applyBorder="1" applyAlignment="1">
      <alignment horizontal="centerContinuous"/>
    </xf>
    <xf numFmtId="14" fontId="5" fillId="0" borderId="0" xfId="2" applyNumberFormat="1" applyFont="1" applyAlignment="1">
      <alignment horizontal="center"/>
    </xf>
  </cellXfs>
  <cellStyles count="6">
    <cellStyle name="Comma" xfId="1" builtinId="3"/>
    <cellStyle name="Currency 2" xfId="4" xr:uid="{27A327B8-FADE-430A-895F-CCF06994E3F8}"/>
    <cellStyle name="Normal" xfId="0" builtinId="0"/>
    <cellStyle name="Normal 2" xfId="3" xr:uid="{3044218C-691E-4184-A749-77BD1EC3A421}"/>
    <cellStyle name="Normal 9" xfId="5" xr:uid="{8CDEC6BF-67B3-46B6-8AF4-B1FA598450D4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EC2FC-006F-481C-BE9D-F012B2590716}">
  <dimension ref="A1:S141"/>
  <sheetViews>
    <sheetView showGridLines="0" tabSelected="1" zoomScale="80" zoomScaleNormal="80" workbookViewId="0">
      <pane ySplit="2" topLeftCell="A36" activePane="bottomLeft" state="frozen"/>
      <selection pane="bottomLeft" activeCell="A143" sqref="A143"/>
    </sheetView>
  </sheetViews>
  <sheetFormatPr defaultColWidth="8.85546875" defaultRowHeight="12.75" x14ac:dyDescent="0.2"/>
  <cols>
    <col min="1" max="1" width="62.28515625" style="9" customWidth="1"/>
    <col min="2" max="2" width="18.140625" style="9" customWidth="1"/>
    <col min="3" max="3" width="12.7109375" style="9" customWidth="1"/>
    <col min="4" max="4" width="12.28515625" style="9" customWidth="1"/>
    <col min="5" max="5" width="10.28515625" style="9" customWidth="1"/>
    <col min="6" max="6" width="16.28515625" style="37" customWidth="1"/>
    <col min="7" max="7" width="15.7109375" style="9" customWidth="1"/>
    <col min="8" max="8" width="5.5703125" style="9" customWidth="1"/>
    <col min="9" max="9" width="15.5703125" style="9" customWidth="1"/>
    <col min="10" max="10" width="16.5703125" style="15" bestFit="1" customWidth="1"/>
    <col min="11" max="11" width="13.42578125" style="9" customWidth="1"/>
    <col min="12" max="12" width="10.7109375" style="9" customWidth="1"/>
    <col min="13" max="13" width="13.42578125" style="9" customWidth="1"/>
    <col min="14" max="14" width="12.7109375" style="9" customWidth="1"/>
    <col min="15" max="15" width="13.42578125" style="9" customWidth="1"/>
    <col min="16" max="16" width="11.5703125" style="9" customWidth="1"/>
    <col min="17" max="18" width="10.7109375" style="43" bestFit="1" customWidth="1"/>
    <col min="19" max="19" width="10.7109375" style="9" bestFit="1" customWidth="1"/>
    <col min="20" max="16384" width="8.85546875" style="9"/>
  </cols>
  <sheetData>
    <row r="1" spans="1:19" ht="45" customHeight="1" x14ac:dyDescent="0.2">
      <c r="A1" s="48" t="s">
        <v>0</v>
      </c>
      <c r="B1" s="49" t="s">
        <v>1</v>
      </c>
      <c r="C1" s="74" t="s">
        <v>2</v>
      </c>
      <c r="D1" s="75"/>
      <c r="E1" s="75"/>
      <c r="F1" s="75"/>
      <c r="G1" s="113"/>
      <c r="H1" s="44"/>
      <c r="I1" s="45"/>
      <c r="J1" s="74" t="s">
        <v>4</v>
      </c>
      <c r="K1" s="113"/>
      <c r="L1" s="114" t="s">
        <v>5</v>
      </c>
      <c r="M1" s="115"/>
      <c r="N1" s="115"/>
      <c r="O1" s="115"/>
      <c r="P1" s="116"/>
    </row>
    <row r="2" spans="1:19" ht="25.5" customHeight="1" x14ac:dyDescent="0.2">
      <c r="A2" s="67"/>
      <c r="B2" s="69"/>
      <c r="C2" s="1" t="s">
        <v>6</v>
      </c>
      <c r="D2" s="1" t="s">
        <v>72</v>
      </c>
      <c r="E2" s="1" t="s">
        <v>66</v>
      </c>
      <c r="F2" s="78" t="s">
        <v>87</v>
      </c>
      <c r="G2" s="3" t="s">
        <v>7</v>
      </c>
      <c r="H2" s="50" t="s">
        <v>86</v>
      </c>
      <c r="I2" s="68" t="s">
        <v>3</v>
      </c>
      <c r="J2" s="4" t="s">
        <v>8</v>
      </c>
      <c r="K2" s="1" t="s">
        <v>9</v>
      </c>
      <c r="L2" s="1" t="s">
        <v>10</v>
      </c>
      <c r="M2" s="2" t="s">
        <v>11</v>
      </c>
      <c r="N2" s="2" t="s">
        <v>12</v>
      </c>
      <c r="O2" s="2" t="s">
        <v>13</v>
      </c>
      <c r="P2" s="2" t="s">
        <v>14</v>
      </c>
    </row>
    <row r="3" spans="1:19" x14ac:dyDescent="0.2">
      <c r="A3" s="8" t="s">
        <v>39</v>
      </c>
      <c r="B3" s="10" t="s">
        <v>31</v>
      </c>
      <c r="C3" s="11" t="s">
        <v>65</v>
      </c>
      <c r="D3" s="11" t="s">
        <v>81</v>
      </c>
      <c r="E3" s="12">
        <v>435769</v>
      </c>
      <c r="F3" s="79">
        <v>0</v>
      </c>
      <c r="G3" s="80">
        <v>1109506</v>
      </c>
      <c r="H3" s="30" t="s">
        <v>92</v>
      </c>
      <c r="I3" s="13">
        <v>144851431.5</v>
      </c>
      <c r="J3" s="13">
        <v>32140000</v>
      </c>
      <c r="K3" s="7">
        <v>44447</v>
      </c>
      <c r="L3" s="10" t="s">
        <v>19</v>
      </c>
      <c r="M3" s="10" t="s">
        <v>62</v>
      </c>
      <c r="N3" s="5">
        <v>44772</v>
      </c>
      <c r="O3" s="6">
        <v>46143</v>
      </c>
      <c r="P3" s="27">
        <v>0.5</v>
      </c>
      <c r="Q3" s="126"/>
      <c r="S3" s="43"/>
    </row>
    <row r="4" spans="1:19" x14ac:dyDescent="0.2">
      <c r="A4" s="8" t="s">
        <v>64</v>
      </c>
      <c r="B4" s="10" t="s">
        <v>31</v>
      </c>
      <c r="C4" s="11" t="s">
        <v>65</v>
      </c>
      <c r="D4" s="11" t="s">
        <v>76</v>
      </c>
      <c r="E4" s="12">
        <v>436467</v>
      </c>
      <c r="F4" s="79">
        <v>0</v>
      </c>
      <c r="G4" s="80">
        <v>208706.1</v>
      </c>
      <c r="H4" s="30" t="s">
        <v>92</v>
      </c>
      <c r="I4" s="13">
        <v>32000000</v>
      </c>
      <c r="J4" s="13">
        <v>15000000</v>
      </c>
      <c r="K4" s="7">
        <v>44447</v>
      </c>
      <c r="L4" s="10" t="s">
        <v>19</v>
      </c>
      <c r="M4" s="10" t="s">
        <v>62</v>
      </c>
      <c r="N4" s="5">
        <v>44772</v>
      </c>
      <c r="O4" s="6" t="s">
        <v>63</v>
      </c>
      <c r="P4" s="27" t="s">
        <v>63</v>
      </c>
      <c r="Q4" s="126"/>
    </row>
    <row r="5" spans="1:19" x14ac:dyDescent="0.2">
      <c r="A5" s="8" t="s">
        <v>41</v>
      </c>
      <c r="B5" s="10" t="s">
        <v>31</v>
      </c>
      <c r="C5" s="11" t="s">
        <v>65</v>
      </c>
      <c r="D5" s="11" t="s">
        <v>81</v>
      </c>
      <c r="E5" s="12">
        <v>436462</v>
      </c>
      <c r="F5" s="79">
        <v>0</v>
      </c>
      <c r="G5" s="80">
        <v>224672.9</v>
      </c>
      <c r="H5" s="30" t="s">
        <v>92</v>
      </c>
      <c r="I5" s="13">
        <v>42573271.519999996</v>
      </c>
      <c r="J5" s="13">
        <v>15000000</v>
      </c>
      <c r="K5" s="7">
        <v>44447</v>
      </c>
      <c r="L5" s="10" t="s">
        <v>19</v>
      </c>
      <c r="M5" s="10" t="s">
        <v>62</v>
      </c>
      <c r="N5" s="5">
        <v>44773</v>
      </c>
      <c r="O5" s="6">
        <v>46204</v>
      </c>
      <c r="P5" s="27">
        <v>0.25</v>
      </c>
      <c r="Q5" s="126"/>
    </row>
    <row r="6" spans="1:19" x14ac:dyDescent="0.2">
      <c r="A6" s="8" t="s">
        <v>40</v>
      </c>
      <c r="B6" s="10" t="s">
        <v>31</v>
      </c>
      <c r="C6" s="11" t="s">
        <v>65</v>
      </c>
      <c r="D6" s="11" t="s">
        <v>81</v>
      </c>
      <c r="E6" s="12">
        <v>334803</v>
      </c>
      <c r="F6" s="79">
        <v>0</v>
      </c>
      <c r="G6" s="80">
        <v>512774.25026359397</v>
      </c>
      <c r="H6" s="30" t="s">
        <v>92</v>
      </c>
      <c r="I6" s="13">
        <v>8080000</v>
      </c>
      <c r="J6" s="13">
        <v>2730000</v>
      </c>
      <c r="K6" s="7">
        <v>44428</v>
      </c>
      <c r="L6" s="10" t="s">
        <v>19</v>
      </c>
      <c r="M6" s="10" t="s">
        <v>62</v>
      </c>
      <c r="N6" s="5">
        <v>45382</v>
      </c>
      <c r="O6" s="6">
        <v>46357</v>
      </c>
      <c r="P6" s="27">
        <v>0.6</v>
      </c>
      <c r="Q6" s="126"/>
    </row>
    <row r="7" spans="1:19" x14ac:dyDescent="0.2">
      <c r="A7" s="8" t="s">
        <v>42</v>
      </c>
      <c r="B7" s="10" t="s">
        <v>31</v>
      </c>
      <c r="C7" s="11" t="s">
        <v>65</v>
      </c>
      <c r="D7" s="11" t="s">
        <v>81</v>
      </c>
      <c r="E7" s="12">
        <v>335207</v>
      </c>
      <c r="F7" s="79">
        <v>0</v>
      </c>
      <c r="G7" s="80">
        <v>317680.77293063398</v>
      </c>
      <c r="H7" s="30" t="s">
        <v>92</v>
      </c>
      <c r="I7" s="13">
        <v>3143743</v>
      </c>
      <c r="J7" s="13">
        <v>1250000</v>
      </c>
      <c r="K7" s="7">
        <v>44428</v>
      </c>
      <c r="L7" s="10" t="s">
        <v>19</v>
      </c>
      <c r="M7" s="10" t="s">
        <v>62</v>
      </c>
      <c r="N7" s="5">
        <v>45382</v>
      </c>
      <c r="O7" s="6">
        <v>46420</v>
      </c>
      <c r="P7" s="27">
        <v>0.45</v>
      </c>
      <c r="Q7" s="126"/>
    </row>
    <row r="8" spans="1:19" x14ac:dyDescent="0.2">
      <c r="A8" s="8" t="s">
        <v>43</v>
      </c>
      <c r="B8" s="10" t="s">
        <v>31</v>
      </c>
      <c r="C8" s="11" t="s">
        <v>65</v>
      </c>
      <c r="D8" s="11" t="s">
        <v>81</v>
      </c>
      <c r="E8" s="12">
        <v>334798</v>
      </c>
      <c r="F8" s="79">
        <v>0</v>
      </c>
      <c r="G8" s="80">
        <v>341493.97515616397</v>
      </c>
      <c r="H8" s="30" t="s">
        <v>92</v>
      </c>
      <c r="I8" s="13">
        <v>3918132</v>
      </c>
      <c r="J8" s="13">
        <v>19000</v>
      </c>
      <c r="K8" s="7">
        <v>44428</v>
      </c>
      <c r="L8" s="10" t="s">
        <v>19</v>
      </c>
      <c r="M8" s="10" t="s">
        <v>62</v>
      </c>
      <c r="N8" s="5">
        <v>45382</v>
      </c>
      <c r="O8" s="126">
        <v>46433</v>
      </c>
      <c r="P8" s="27">
        <v>0.3</v>
      </c>
      <c r="Q8" s="126"/>
    </row>
    <row r="9" spans="1:19" x14ac:dyDescent="0.2">
      <c r="A9" s="8" t="s">
        <v>44</v>
      </c>
      <c r="B9" s="10" t="s">
        <v>31</v>
      </c>
      <c r="C9" s="11" t="s">
        <v>65</v>
      </c>
      <c r="D9" s="11" t="s">
        <v>81</v>
      </c>
      <c r="E9" s="12">
        <v>334813</v>
      </c>
      <c r="F9" s="79">
        <v>0</v>
      </c>
      <c r="G9" s="80">
        <v>495715.09248589398</v>
      </c>
      <c r="H9" s="30" t="s">
        <v>92</v>
      </c>
      <c r="I9" s="13">
        <v>17260000</v>
      </c>
      <c r="J9" s="13">
        <v>21010000</v>
      </c>
      <c r="K9" s="7">
        <v>44428</v>
      </c>
      <c r="L9" s="10" t="s">
        <v>19</v>
      </c>
      <c r="M9" s="10" t="s">
        <v>62</v>
      </c>
      <c r="N9" s="5">
        <v>45382</v>
      </c>
      <c r="O9" s="6">
        <v>46600</v>
      </c>
      <c r="P9" s="27">
        <v>0.4</v>
      </c>
      <c r="Q9" s="126"/>
    </row>
    <row r="10" spans="1:19" x14ac:dyDescent="0.2">
      <c r="A10" s="8" t="s">
        <v>45</v>
      </c>
      <c r="B10" s="10" t="s">
        <v>31</v>
      </c>
      <c r="C10" s="11" t="s">
        <v>65</v>
      </c>
      <c r="D10" s="11" t="s">
        <v>81</v>
      </c>
      <c r="E10" s="12">
        <v>334811</v>
      </c>
      <c r="F10" s="79">
        <v>0</v>
      </c>
      <c r="G10" s="80">
        <v>779059.30660056393</v>
      </c>
      <c r="H10" s="30" t="s">
        <v>92</v>
      </c>
      <c r="I10" s="13">
        <v>117400543.58</v>
      </c>
      <c r="J10" s="13">
        <v>58250000</v>
      </c>
      <c r="K10" s="7">
        <v>44428</v>
      </c>
      <c r="L10" s="10" t="s">
        <v>19</v>
      </c>
      <c r="M10" s="10" t="s">
        <v>62</v>
      </c>
      <c r="N10" s="5">
        <v>45382</v>
      </c>
      <c r="O10" s="6">
        <v>46569</v>
      </c>
      <c r="P10" s="27">
        <v>0.37</v>
      </c>
      <c r="Q10" s="126"/>
    </row>
    <row r="11" spans="1:19" x14ac:dyDescent="0.2">
      <c r="A11" s="8" t="s">
        <v>46</v>
      </c>
      <c r="B11" s="10" t="s">
        <v>31</v>
      </c>
      <c r="C11" s="11" t="s">
        <v>65</v>
      </c>
      <c r="D11" s="11" t="s">
        <v>81</v>
      </c>
      <c r="E11" s="12">
        <v>178722</v>
      </c>
      <c r="F11" s="79">
        <v>0</v>
      </c>
      <c r="G11" s="80">
        <v>767473.16660059395</v>
      </c>
      <c r="H11" s="30" t="s">
        <v>92</v>
      </c>
      <c r="I11" s="13">
        <v>81857757</v>
      </c>
      <c r="J11" s="13">
        <v>41740000</v>
      </c>
      <c r="K11" s="7">
        <v>44314</v>
      </c>
      <c r="L11" s="10" t="s">
        <v>19</v>
      </c>
      <c r="M11" s="10" t="s">
        <v>62</v>
      </c>
      <c r="N11" s="5">
        <v>45382</v>
      </c>
      <c r="O11" s="6">
        <v>46538</v>
      </c>
      <c r="P11" s="27">
        <v>0.37</v>
      </c>
      <c r="Q11" s="126"/>
    </row>
    <row r="12" spans="1:19" x14ac:dyDescent="0.2">
      <c r="A12" s="8" t="s">
        <v>49</v>
      </c>
      <c r="B12" s="10" t="s">
        <v>31</v>
      </c>
      <c r="C12" s="11" t="s">
        <v>65</v>
      </c>
      <c r="D12" s="11" t="s">
        <v>81</v>
      </c>
      <c r="E12" s="12">
        <v>335206</v>
      </c>
      <c r="F12" s="79">
        <v>0</v>
      </c>
      <c r="G12" s="80">
        <v>322817.25626393396</v>
      </c>
      <c r="H12" s="30" t="s">
        <v>92</v>
      </c>
      <c r="I12" s="13">
        <v>7752364</v>
      </c>
      <c r="J12" s="13">
        <v>3080000</v>
      </c>
      <c r="K12" s="7">
        <v>44428</v>
      </c>
      <c r="L12" s="10" t="s">
        <v>19</v>
      </c>
      <c r="M12" s="10" t="s">
        <v>62</v>
      </c>
      <c r="N12" s="5">
        <v>45382</v>
      </c>
      <c r="O12" s="6">
        <v>46478</v>
      </c>
      <c r="P12" s="27">
        <v>0.35</v>
      </c>
      <c r="Q12" s="126"/>
    </row>
    <row r="13" spans="1:19" x14ac:dyDescent="0.2">
      <c r="A13" s="8" t="s">
        <v>50</v>
      </c>
      <c r="B13" s="10" t="s">
        <v>31</v>
      </c>
      <c r="C13" s="11" t="s">
        <v>65</v>
      </c>
      <c r="D13" s="11" t="s">
        <v>81</v>
      </c>
      <c r="E13" s="12">
        <v>334773</v>
      </c>
      <c r="F13" s="79">
        <v>0</v>
      </c>
      <c r="G13" s="80">
        <v>639474.490263624</v>
      </c>
      <c r="H13" s="30" t="s">
        <v>92</v>
      </c>
      <c r="I13" s="13">
        <v>40020000</v>
      </c>
      <c r="J13" s="13">
        <v>35810000</v>
      </c>
      <c r="K13" s="7">
        <v>44428</v>
      </c>
      <c r="L13" s="10" t="s">
        <v>19</v>
      </c>
      <c r="M13" s="10" t="s">
        <v>62</v>
      </c>
      <c r="N13" s="5">
        <v>45382</v>
      </c>
      <c r="O13" s="6">
        <v>46539</v>
      </c>
      <c r="P13" s="27">
        <v>0.4</v>
      </c>
      <c r="Q13" s="126"/>
    </row>
    <row r="14" spans="1:19" x14ac:dyDescent="0.2">
      <c r="A14" s="8" t="s">
        <v>51</v>
      </c>
      <c r="B14" s="10" t="s">
        <v>31</v>
      </c>
      <c r="C14" s="11" t="s">
        <v>65</v>
      </c>
      <c r="D14" s="11" t="s">
        <v>81</v>
      </c>
      <c r="E14" s="12">
        <v>334772</v>
      </c>
      <c r="F14" s="79">
        <v>0</v>
      </c>
      <c r="G14" s="80">
        <v>324893.922930634</v>
      </c>
      <c r="H14" s="30" t="s">
        <v>92</v>
      </c>
      <c r="I14" s="13">
        <v>6452231</v>
      </c>
      <c r="J14" s="13">
        <v>7750000</v>
      </c>
      <c r="K14" s="7">
        <v>44428</v>
      </c>
      <c r="L14" s="10" t="s">
        <v>19</v>
      </c>
      <c r="M14" s="10" t="s">
        <v>62</v>
      </c>
      <c r="N14" s="5">
        <v>45382</v>
      </c>
      <c r="O14" s="6">
        <v>46661</v>
      </c>
      <c r="P14" s="27">
        <v>0.35</v>
      </c>
      <c r="Q14" s="126"/>
    </row>
    <row r="15" spans="1:19" x14ac:dyDescent="0.2">
      <c r="A15" s="8" t="s">
        <v>52</v>
      </c>
      <c r="B15" s="10" t="s">
        <v>31</v>
      </c>
      <c r="C15" s="11" t="s">
        <v>65</v>
      </c>
      <c r="D15" s="11" t="s">
        <v>81</v>
      </c>
      <c r="E15" s="12">
        <v>334771</v>
      </c>
      <c r="F15" s="79">
        <v>0</v>
      </c>
      <c r="G15" s="80">
        <v>485993.44626726396</v>
      </c>
      <c r="H15" s="30" t="s">
        <v>92</v>
      </c>
      <c r="I15" s="13">
        <v>43732382</v>
      </c>
      <c r="J15" s="13">
        <v>18990000</v>
      </c>
      <c r="K15" s="7">
        <v>44428</v>
      </c>
      <c r="L15" s="10" t="s">
        <v>19</v>
      </c>
      <c r="M15" s="10" t="s">
        <v>62</v>
      </c>
      <c r="N15" s="5">
        <v>45382</v>
      </c>
      <c r="O15" s="6">
        <v>46926</v>
      </c>
      <c r="P15" s="27">
        <v>0.35</v>
      </c>
      <c r="Q15" s="126"/>
    </row>
    <row r="16" spans="1:19" x14ac:dyDescent="0.2">
      <c r="A16" s="8" t="s">
        <v>54</v>
      </c>
      <c r="B16" s="10" t="s">
        <v>31</v>
      </c>
      <c r="C16" s="11" t="s">
        <v>65</v>
      </c>
      <c r="D16" s="11" t="s">
        <v>81</v>
      </c>
      <c r="E16" s="12">
        <v>334769</v>
      </c>
      <c r="F16" s="79">
        <v>0</v>
      </c>
      <c r="G16" s="80">
        <v>402004.68126726395</v>
      </c>
      <c r="H16" s="30" t="s">
        <v>92</v>
      </c>
      <c r="I16" s="13">
        <v>11154286</v>
      </c>
      <c r="J16" s="13">
        <v>1530000</v>
      </c>
      <c r="K16" s="7">
        <v>44355</v>
      </c>
      <c r="L16" s="10" t="s">
        <v>19</v>
      </c>
      <c r="M16" s="10" t="s">
        <v>62</v>
      </c>
      <c r="N16" s="5">
        <v>45382</v>
      </c>
      <c r="O16" s="6">
        <v>46548</v>
      </c>
      <c r="P16" s="27">
        <v>0.3</v>
      </c>
      <c r="Q16" s="126"/>
    </row>
    <row r="17" spans="1:17" x14ac:dyDescent="0.2">
      <c r="A17" s="8" t="s">
        <v>48</v>
      </c>
      <c r="B17" s="10" t="s">
        <v>31</v>
      </c>
      <c r="C17" s="11" t="s">
        <v>65</v>
      </c>
      <c r="D17" s="11" t="s">
        <v>81</v>
      </c>
      <c r="E17" s="12">
        <v>436468</v>
      </c>
      <c r="F17" s="79">
        <v>0</v>
      </c>
      <c r="G17" s="80">
        <v>382385.49000000005</v>
      </c>
      <c r="H17" s="30" t="s">
        <v>92</v>
      </c>
      <c r="I17" s="13">
        <v>57244061.710000001</v>
      </c>
      <c r="J17" s="13">
        <v>15220000</v>
      </c>
      <c r="K17" s="7">
        <v>44447</v>
      </c>
      <c r="L17" s="10" t="s">
        <v>19</v>
      </c>
      <c r="M17" s="10" t="s">
        <v>62</v>
      </c>
      <c r="N17" s="5">
        <v>44407</v>
      </c>
      <c r="O17" s="6">
        <v>46295</v>
      </c>
      <c r="P17" s="27">
        <v>0.35</v>
      </c>
      <c r="Q17" s="126"/>
    </row>
    <row r="18" spans="1:17" x14ac:dyDescent="0.2">
      <c r="A18" s="8" t="s">
        <v>47</v>
      </c>
      <c r="B18" s="10" t="s">
        <v>31</v>
      </c>
      <c r="C18" s="11" t="s">
        <v>65</v>
      </c>
      <c r="D18" s="11" t="s">
        <v>81</v>
      </c>
      <c r="E18" s="12">
        <v>728260</v>
      </c>
      <c r="F18" s="79">
        <v>0</v>
      </c>
      <c r="G18" s="80">
        <v>280825.90000000002</v>
      </c>
      <c r="H18" s="30" t="s">
        <v>92</v>
      </c>
      <c r="I18" s="13">
        <v>3611152</v>
      </c>
      <c r="J18" s="13">
        <v>1650000</v>
      </c>
      <c r="K18" s="7">
        <v>44314</v>
      </c>
      <c r="L18" s="10" t="s">
        <v>19</v>
      </c>
      <c r="M18" s="10" t="s">
        <v>62</v>
      </c>
      <c r="N18" s="5">
        <v>45336</v>
      </c>
      <c r="O18" s="6">
        <v>46477</v>
      </c>
      <c r="P18" s="27">
        <v>0.3</v>
      </c>
      <c r="Q18" s="126"/>
    </row>
    <row r="19" spans="1:17" x14ac:dyDescent="0.2">
      <c r="A19" s="8" t="s">
        <v>57</v>
      </c>
      <c r="B19" s="10" t="s">
        <v>31</v>
      </c>
      <c r="C19" s="11" t="s">
        <v>65</v>
      </c>
      <c r="D19" s="11" t="s">
        <v>81</v>
      </c>
      <c r="E19" s="12">
        <v>180723</v>
      </c>
      <c r="F19" s="79">
        <v>0</v>
      </c>
      <c r="G19" s="80">
        <v>357833.32999999996</v>
      </c>
      <c r="H19" s="30" t="s">
        <v>92</v>
      </c>
      <c r="I19" s="13">
        <v>49005575.549999997</v>
      </c>
      <c r="J19" s="13">
        <v>48120000</v>
      </c>
      <c r="K19" s="7">
        <v>44314</v>
      </c>
      <c r="L19" s="10" t="s">
        <v>19</v>
      </c>
      <c r="M19" s="10" t="s">
        <v>62</v>
      </c>
      <c r="N19" s="5">
        <v>44408</v>
      </c>
      <c r="O19" s="6">
        <v>46295</v>
      </c>
      <c r="P19" s="27">
        <v>0.3</v>
      </c>
      <c r="Q19" s="126"/>
    </row>
    <row r="20" spans="1:17" ht="12.6" customHeight="1" x14ac:dyDescent="0.2">
      <c r="A20" s="8" t="s">
        <v>60</v>
      </c>
      <c r="B20" s="10" t="s">
        <v>31</v>
      </c>
      <c r="C20" s="11" t="s">
        <v>65</v>
      </c>
      <c r="D20" s="11" t="s">
        <v>81</v>
      </c>
      <c r="E20" s="12" t="s">
        <v>71</v>
      </c>
      <c r="F20" s="79">
        <v>0</v>
      </c>
      <c r="G20" s="80">
        <v>0</v>
      </c>
      <c r="H20" s="31"/>
      <c r="I20" s="13">
        <v>320790000</v>
      </c>
      <c r="J20" s="13">
        <v>320790000</v>
      </c>
      <c r="K20" s="7">
        <v>45197</v>
      </c>
      <c r="L20" s="10" t="s">
        <v>19</v>
      </c>
      <c r="M20" s="10" t="s">
        <v>62</v>
      </c>
      <c r="N20" s="5" t="s">
        <v>220</v>
      </c>
      <c r="O20" s="6" t="s">
        <v>63</v>
      </c>
      <c r="P20" s="27" t="s">
        <v>62</v>
      </c>
      <c r="Q20" s="126"/>
    </row>
    <row r="21" spans="1:17" x14ac:dyDescent="0.2">
      <c r="A21" s="8" t="s">
        <v>53</v>
      </c>
      <c r="B21" s="10" t="s">
        <v>31</v>
      </c>
      <c r="C21" s="11" t="s">
        <v>65</v>
      </c>
      <c r="D21" s="11" t="s">
        <v>81</v>
      </c>
      <c r="E21" s="12">
        <v>334770</v>
      </c>
      <c r="F21" s="79">
        <v>0</v>
      </c>
      <c r="G21" s="80">
        <v>9143848.2400000002</v>
      </c>
      <c r="H21" s="30" t="s">
        <v>92</v>
      </c>
      <c r="I21" s="13">
        <v>1086970000</v>
      </c>
      <c r="J21" s="13">
        <v>566000000</v>
      </c>
      <c r="K21" s="7">
        <v>44428</v>
      </c>
      <c r="L21" s="10" t="s">
        <v>19</v>
      </c>
      <c r="M21" s="10" t="s">
        <v>62</v>
      </c>
      <c r="N21" s="5">
        <v>45306</v>
      </c>
      <c r="O21" s="6">
        <v>47118</v>
      </c>
      <c r="P21" s="27">
        <v>0.12</v>
      </c>
      <c r="Q21" s="126"/>
    </row>
    <row r="22" spans="1:17" x14ac:dyDescent="0.2">
      <c r="A22" s="8" t="s">
        <v>55</v>
      </c>
      <c r="B22" s="10" t="s">
        <v>31</v>
      </c>
      <c r="C22" s="11" t="s">
        <v>65</v>
      </c>
      <c r="D22" s="11" t="s">
        <v>81</v>
      </c>
      <c r="E22" s="12">
        <v>436621</v>
      </c>
      <c r="F22" s="79">
        <v>0</v>
      </c>
      <c r="G22" s="80">
        <v>0</v>
      </c>
      <c r="H22" s="13"/>
      <c r="I22" s="13">
        <v>24607290.48</v>
      </c>
      <c r="J22" s="13">
        <v>3560000</v>
      </c>
      <c r="K22" s="7">
        <v>44467</v>
      </c>
      <c r="L22" s="10" t="s">
        <v>19</v>
      </c>
      <c r="M22" s="10" t="s">
        <v>62</v>
      </c>
      <c r="N22" s="5">
        <v>45334</v>
      </c>
      <c r="O22" s="6">
        <v>46228</v>
      </c>
      <c r="P22" s="27">
        <v>0.3</v>
      </c>
      <c r="Q22" s="126"/>
    </row>
    <row r="23" spans="1:17" x14ac:dyDescent="0.2">
      <c r="A23" s="8" t="s">
        <v>56</v>
      </c>
      <c r="B23" s="10" t="s">
        <v>31</v>
      </c>
      <c r="C23" s="11" t="s">
        <v>65</v>
      </c>
      <c r="D23" s="11" t="s">
        <v>81</v>
      </c>
      <c r="E23" s="12">
        <v>721184</v>
      </c>
      <c r="F23" s="79">
        <v>0</v>
      </c>
      <c r="G23" s="80">
        <v>0</v>
      </c>
      <c r="H23" s="13"/>
      <c r="I23" s="13">
        <v>326154895.79000002</v>
      </c>
      <c r="J23" s="13">
        <v>299278101</v>
      </c>
      <c r="K23" s="7">
        <v>45064</v>
      </c>
      <c r="L23" s="10" t="s">
        <v>19</v>
      </c>
      <c r="M23" s="10" t="s">
        <v>62</v>
      </c>
      <c r="N23" s="5">
        <v>45474</v>
      </c>
      <c r="O23" s="6">
        <v>47818</v>
      </c>
      <c r="P23" s="27">
        <v>0.1</v>
      </c>
      <c r="Q23" s="126"/>
    </row>
    <row r="24" spans="1:17" x14ac:dyDescent="0.2">
      <c r="A24" s="8" t="s">
        <v>58</v>
      </c>
      <c r="B24" s="10" t="s">
        <v>31</v>
      </c>
      <c r="C24" s="11" t="s">
        <v>65</v>
      </c>
      <c r="D24" s="11" t="s">
        <v>68</v>
      </c>
      <c r="E24" s="12" t="s">
        <v>69</v>
      </c>
      <c r="F24" s="79">
        <v>558000000</v>
      </c>
      <c r="G24" s="80">
        <v>2634999.9499999997</v>
      </c>
      <c r="H24" s="30"/>
      <c r="I24" s="13">
        <v>567024315</v>
      </c>
      <c r="J24" s="13">
        <v>558530000</v>
      </c>
      <c r="K24" s="7">
        <v>44428</v>
      </c>
      <c r="L24" s="10" t="s">
        <v>19</v>
      </c>
      <c r="M24" s="10" t="s">
        <v>62</v>
      </c>
      <c r="N24" s="5">
        <v>45292</v>
      </c>
      <c r="O24" s="6" t="s">
        <v>63</v>
      </c>
      <c r="P24" s="27">
        <v>0.8</v>
      </c>
      <c r="Q24" s="126"/>
    </row>
    <row r="25" spans="1:17" x14ac:dyDescent="0.2">
      <c r="A25" s="8" t="s">
        <v>59</v>
      </c>
      <c r="B25" s="10" t="s">
        <v>31</v>
      </c>
      <c r="C25" s="11" t="s">
        <v>65</v>
      </c>
      <c r="D25" s="11" t="s">
        <v>68</v>
      </c>
      <c r="E25" s="12" t="s">
        <v>70</v>
      </c>
      <c r="F25" s="79">
        <v>99976487</v>
      </c>
      <c r="G25" s="80">
        <v>31174191.080000006</v>
      </c>
      <c r="H25" s="30"/>
      <c r="I25" s="13">
        <v>99976487</v>
      </c>
      <c r="J25" s="13">
        <v>100000000</v>
      </c>
      <c r="K25" s="7">
        <v>44428</v>
      </c>
      <c r="L25" s="10" t="s">
        <v>23</v>
      </c>
      <c r="M25" s="10" t="s">
        <v>62</v>
      </c>
      <c r="N25" s="5">
        <v>45382</v>
      </c>
      <c r="O25" s="6">
        <v>46203</v>
      </c>
      <c r="P25" s="27">
        <v>0.85</v>
      </c>
      <c r="Q25" s="126"/>
    </row>
    <row r="26" spans="1:17" x14ac:dyDescent="0.2">
      <c r="A26" s="8" t="s">
        <v>61</v>
      </c>
      <c r="B26" s="10" t="s">
        <v>33</v>
      </c>
      <c r="C26" s="11" t="s">
        <v>65</v>
      </c>
      <c r="D26" s="11" t="s">
        <v>81</v>
      </c>
      <c r="E26" s="12">
        <v>725535</v>
      </c>
      <c r="F26" s="79">
        <v>11423825</v>
      </c>
      <c r="G26" s="80">
        <v>3116322.7819999997</v>
      </c>
      <c r="H26" s="13"/>
      <c r="I26" s="13">
        <v>11423825</v>
      </c>
      <c r="J26" s="13">
        <v>11423825</v>
      </c>
      <c r="K26" s="7">
        <v>45099</v>
      </c>
      <c r="L26" s="10" t="s">
        <v>29</v>
      </c>
      <c r="M26" s="10" t="s">
        <v>62</v>
      </c>
      <c r="N26" s="5">
        <v>45330</v>
      </c>
      <c r="O26" s="6">
        <v>46387</v>
      </c>
      <c r="P26" s="27">
        <v>0.3</v>
      </c>
      <c r="Q26" s="126"/>
    </row>
    <row r="27" spans="1:17" x14ac:dyDescent="0.2">
      <c r="A27" s="8" t="s">
        <v>88</v>
      </c>
      <c r="B27" s="10" t="s">
        <v>35</v>
      </c>
      <c r="C27" s="11" t="s">
        <v>65</v>
      </c>
      <c r="D27" s="11" t="s">
        <v>81</v>
      </c>
      <c r="E27" s="12">
        <v>746897</v>
      </c>
      <c r="F27" s="79">
        <v>1579615.4333333331</v>
      </c>
      <c r="G27" s="80">
        <v>0</v>
      </c>
      <c r="H27" s="13"/>
      <c r="I27" s="13">
        <v>1579615.43</v>
      </c>
      <c r="J27" s="13">
        <v>1670081</v>
      </c>
      <c r="K27" s="7">
        <v>45386</v>
      </c>
      <c r="L27" s="10" t="s">
        <v>29</v>
      </c>
      <c r="M27" s="10" t="s">
        <v>62</v>
      </c>
      <c r="N27" s="5">
        <v>45838</v>
      </c>
      <c r="O27" s="6">
        <v>46387</v>
      </c>
      <c r="P27" s="27">
        <v>0.25</v>
      </c>
      <c r="Q27" s="126"/>
    </row>
    <row r="28" spans="1:17" x14ac:dyDescent="0.2">
      <c r="A28" s="8"/>
      <c r="B28" s="10"/>
      <c r="C28" s="13"/>
      <c r="D28" s="13"/>
      <c r="E28" s="13"/>
      <c r="F28" s="80"/>
      <c r="G28" s="80"/>
      <c r="H28" s="13"/>
      <c r="I28" s="102"/>
      <c r="J28" s="13"/>
      <c r="K28" s="13"/>
      <c r="L28" s="8"/>
      <c r="M28" s="8"/>
      <c r="N28" s="10"/>
      <c r="O28" s="8"/>
      <c r="P28" s="10"/>
    </row>
    <row r="29" spans="1:17" x14ac:dyDescent="0.2">
      <c r="A29" s="26" t="s">
        <v>187</v>
      </c>
      <c r="B29" s="32"/>
      <c r="C29" s="13"/>
      <c r="D29" s="13"/>
      <c r="E29" s="13"/>
      <c r="F29" s="81" t="s">
        <v>200</v>
      </c>
      <c r="G29" s="80"/>
      <c r="H29" s="13"/>
      <c r="I29" s="13"/>
      <c r="J29" s="13"/>
      <c r="K29" s="13"/>
      <c r="L29" s="121" t="s">
        <v>29</v>
      </c>
      <c r="M29" s="122"/>
      <c r="N29" s="122"/>
      <c r="O29" s="122"/>
      <c r="P29" s="123"/>
    </row>
    <row r="30" spans="1:17" x14ac:dyDescent="0.2">
      <c r="A30" s="8" t="s">
        <v>90</v>
      </c>
      <c r="B30" s="10" t="s">
        <v>17</v>
      </c>
      <c r="C30" s="11" t="s">
        <v>65</v>
      </c>
      <c r="D30" s="11" t="s">
        <v>81</v>
      </c>
      <c r="E30" s="12">
        <v>180692</v>
      </c>
      <c r="F30" s="80">
        <v>59740469.922222219</v>
      </c>
      <c r="G30" s="80">
        <v>53766422.93</v>
      </c>
      <c r="H30" s="13"/>
      <c r="I30" s="13">
        <v>59740469.920000002</v>
      </c>
      <c r="J30" s="13">
        <v>59740469.920000002</v>
      </c>
      <c r="K30" s="7">
        <v>44355</v>
      </c>
      <c r="L30" s="28" t="s">
        <v>94</v>
      </c>
      <c r="M30" s="28"/>
      <c r="N30" s="28"/>
      <c r="O30" s="28"/>
      <c r="P30" s="28"/>
    </row>
    <row r="31" spans="1:17" x14ac:dyDescent="0.2">
      <c r="A31" s="8" t="s">
        <v>91</v>
      </c>
      <c r="B31" s="10" t="s">
        <v>17</v>
      </c>
      <c r="C31" s="11" t="s">
        <v>65</v>
      </c>
      <c r="D31" s="11" t="s">
        <v>81</v>
      </c>
      <c r="E31" s="12">
        <v>334509</v>
      </c>
      <c r="F31" s="79">
        <v>2890937.3333333335</v>
      </c>
      <c r="G31" s="80">
        <v>3232395.1540000001</v>
      </c>
      <c r="H31" s="13"/>
      <c r="I31" s="13">
        <v>2550000</v>
      </c>
      <c r="J31" s="13">
        <v>2550000</v>
      </c>
      <c r="K31" s="7">
        <v>44447</v>
      </c>
      <c r="L31" s="28" t="s">
        <v>94</v>
      </c>
      <c r="M31" s="28"/>
      <c r="N31" s="28"/>
      <c r="O31" s="28"/>
      <c r="P31" s="28"/>
    </row>
    <row r="32" spans="1:17" x14ac:dyDescent="0.2">
      <c r="A32" s="8" t="s">
        <v>102</v>
      </c>
      <c r="B32" s="10" t="s">
        <v>17</v>
      </c>
      <c r="C32" s="11" t="s">
        <v>65</v>
      </c>
      <c r="D32" s="11" t="s">
        <v>81</v>
      </c>
      <c r="E32" s="12">
        <v>670036</v>
      </c>
      <c r="F32" s="79">
        <v>0</v>
      </c>
      <c r="G32" s="80">
        <v>0</v>
      </c>
      <c r="H32" s="13"/>
      <c r="I32" s="13">
        <v>280040</v>
      </c>
      <c r="J32" s="13">
        <v>280040</v>
      </c>
      <c r="K32" s="7">
        <v>44629</v>
      </c>
      <c r="L32" s="28" t="s">
        <v>94</v>
      </c>
      <c r="M32" s="28"/>
      <c r="N32" s="28"/>
      <c r="O32" s="28"/>
      <c r="P32" s="28"/>
    </row>
    <row r="33" spans="1:16" x14ac:dyDescent="0.2">
      <c r="A33" s="8" t="s">
        <v>197</v>
      </c>
      <c r="B33" s="10" t="s">
        <v>17</v>
      </c>
      <c r="C33" s="11" t="s">
        <v>65</v>
      </c>
      <c r="D33" s="11" t="s">
        <v>81</v>
      </c>
      <c r="E33" s="12">
        <v>169340</v>
      </c>
      <c r="F33" s="79">
        <v>0</v>
      </c>
      <c r="G33" s="92">
        <v>251663.52600000007</v>
      </c>
      <c r="H33" s="13"/>
      <c r="I33" s="13">
        <v>4000000</v>
      </c>
      <c r="J33" s="13">
        <v>4000000</v>
      </c>
      <c r="K33" s="7">
        <v>44355</v>
      </c>
      <c r="L33" s="28" t="s">
        <v>94</v>
      </c>
      <c r="M33" s="28"/>
      <c r="N33" s="28"/>
      <c r="O33" s="28"/>
      <c r="P33" s="28"/>
    </row>
    <row r="34" spans="1:16" x14ac:dyDescent="0.2">
      <c r="A34" s="8" t="s">
        <v>198</v>
      </c>
      <c r="B34" s="10" t="s">
        <v>17</v>
      </c>
      <c r="C34" s="11" t="s">
        <v>65</v>
      </c>
      <c r="D34" s="11" t="s">
        <v>81</v>
      </c>
      <c r="E34" s="12">
        <v>164988</v>
      </c>
      <c r="F34" s="39">
        <v>0</v>
      </c>
      <c r="G34" s="80">
        <v>104048.19</v>
      </c>
      <c r="H34" s="13"/>
      <c r="I34" s="13">
        <v>45200000</v>
      </c>
      <c r="J34" s="13">
        <v>45200000</v>
      </c>
      <c r="K34" s="7">
        <v>44355</v>
      </c>
      <c r="L34" s="28" t="s">
        <v>94</v>
      </c>
      <c r="M34" s="28"/>
      <c r="N34" s="28"/>
      <c r="O34" s="28"/>
      <c r="P34" s="28"/>
    </row>
    <row r="35" spans="1:16" x14ac:dyDescent="0.2">
      <c r="A35" s="29" t="s">
        <v>95</v>
      </c>
      <c r="B35" s="10" t="s">
        <v>17</v>
      </c>
      <c r="C35" s="11" t="s">
        <v>65</v>
      </c>
      <c r="D35" s="11" t="s">
        <v>81</v>
      </c>
      <c r="E35" s="12">
        <v>669498</v>
      </c>
      <c r="F35" s="80">
        <v>1291000</v>
      </c>
      <c r="G35" s="80">
        <v>279931.14</v>
      </c>
      <c r="H35" s="13"/>
      <c r="I35" s="13">
        <v>1291000</v>
      </c>
      <c r="J35" s="13">
        <v>1291000</v>
      </c>
      <c r="K35" s="7">
        <v>44603</v>
      </c>
      <c r="L35" s="28" t="s">
        <v>94</v>
      </c>
      <c r="M35" s="28"/>
      <c r="N35" s="28"/>
      <c r="O35" s="28"/>
      <c r="P35" s="28"/>
    </row>
    <row r="36" spans="1:16" x14ac:dyDescent="0.2">
      <c r="A36" s="29" t="s">
        <v>96</v>
      </c>
      <c r="B36" s="10" t="s">
        <v>17</v>
      </c>
      <c r="C36" s="11" t="s">
        <v>65</v>
      </c>
      <c r="D36" s="11" t="s">
        <v>81</v>
      </c>
      <c r="E36" s="12">
        <v>669498</v>
      </c>
      <c r="F36" s="79">
        <v>750000</v>
      </c>
      <c r="G36" s="80">
        <v>600300</v>
      </c>
      <c r="H36" s="13"/>
      <c r="I36" s="13">
        <v>750000</v>
      </c>
      <c r="J36" s="13">
        <v>750000</v>
      </c>
      <c r="K36" s="7">
        <v>44603</v>
      </c>
      <c r="L36" s="28" t="s">
        <v>94</v>
      </c>
      <c r="M36" s="28"/>
      <c r="N36" s="28"/>
      <c r="O36" s="28"/>
      <c r="P36" s="28"/>
    </row>
    <row r="37" spans="1:16" x14ac:dyDescent="0.2">
      <c r="A37" s="29" t="s">
        <v>97</v>
      </c>
      <c r="B37" s="10" t="s">
        <v>17</v>
      </c>
      <c r="C37" s="11" t="s">
        <v>65</v>
      </c>
      <c r="D37" s="11" t="s">
        <v>81</v>
      </c>
      <c r="E37" s="12">
        <v>669498</v>
      </c>
      <c r="F37" s="79">
        <v>640150</v>
      </c>
      <c r="G37" s="80">
        <v>0</v>
      </c>
      <c r="H37" s="13"/>
      <c r="I37" s="13">
        <v>640150</v>
      </c>
      <c r="J37" s="13">
        <v>640150</v>
      </c>
      <c r="K37" s="7">
        <v>44603</v>
      </c>
      <c r="L37" s="28" t="s">
        <v>94</v>
      </c>
      <c r="M37" s="28"/>
      <c r="N37" s="28"/>
      <c r="O37" s="28"/>
      <c r="P37" s="28"/>
    </row>
    <row r="38" spans="1:16" x14ac:dyDescent="0.2">
      <c r="A38" s="29" t="s">
        <v>98</v>
      </c>
      <c r="B38" s="10" t="s">
        <v>17</v>
      </c>
      <c r="C38" s="11" t="s">
        <v>65</v>
      </c>
      <c r="D38" s="11" t="s">
        <v>81</v>
      </c>
      <c r="E38" s="12">
        <v>669498</v>
      </c>
      <c r="F38" s="79">
        <v>350115</v>
      </c>
      <c r="G38" s="80">
        <v>288846</v>
      </c>
      <c r="H38" s="13"/>
      <c r="I38" s="13">
        <v>350115</v>
      </c>
      <c r="J38" s="13">
        <v>350115</v>
      </c>
      <c r="K38" s="7">
        <v>44629</v>
      </c>
      <c r="L38" s="28" t="s">
        <v>94</v>
      </c>
      <c r="M38" s="28"/>
      <c r="N38" s="28"/>
      <c r="O38" s="28"/>
      <c r="P38" s="28"/>
    </row>
    <row r="39" spans="1:16" x14ac:dyDescent="0.2">
      <c r="A39" s="29" t="s">
        <v>99</v>
      </c>
      <c r="B39" s="10" t="s">
        <v>17</v>
      </c>
      <c r="C39" s="11" t="s">
        <v>100</v>
      </c>
      <c r="D39" s="12" t="s">
        <v>62</v>
      </c>
      <c r="E39" s="12" t="s">
        <v>62</v>
      </c>
      <c r="F39" s="79" t="s">
        <v>101</v>
      </c>
      <c r="G39" s="80">
        <v>0</v>
      </c>
      <c r="H39" s="13"/>
      <c r="I39" s="13">
        <v>5274222</v>
      </c>
      <c r="J39" s="13">
        <v>5274222</v>
      </c>
      <c r="K39" s="7">
        <v>44603</v>
      </c>
      <c r="L39" s="28" t="s">
        <v>94</v>
      </c>
      <c r="M39" s="28"/>
      <c r="N39" s="28"/>
      <c r="O39" s="28"/>
      <c r="P39" s="28"/>
    </row>
    <row r="40" spans="1:16" x14ac:dyDescent="0.2">
      <c r="A40" s="29" t="s">
        <v>103</v>
      </c>
      <c r="B40" s="10" t="s">
        <v>17</v>
      </c>
      <c r="C40" s="11" t="s">
        <v>65</v>
      </c>
      <c r="D40" s="11" t="s">
        <v>81</v>
      </c>
      <c r="E40" s="12">
        <v>669233</v>
      </c>
      <c r="F40" s="79">
        <v>5983852.9500000002</v>
      </c>
      <c r="G40" s="80">
        <v>3014409.6</v>
      </c>
      <c r="H40" s="13"/>
      <c r="I40" s="13">
        <v>5983852.9500000002</v>
      </c>
      <c r="J40" s="13">
        <v>5983852.9500000002</v>
      </c>
      <c r="K40" s="7">
        <v>44764</v>
      </c>
      <c r="L40" s="28" t="s">
        <v>94</v>
      </c>
      <c r="M40" s="28"/>
      <c r="N40" s="28"/>
      <c r="O40" s="28"/>
      <c r="P40" s="28"/>
    </row>
    <row r="41" spans="1:16" x14ac:dyDescent="0.2">
      <c r="A41" s="29" t="s">
        <v>104</v>
      </c>
      <c r="B41" s="10" t="s">
        <v>17</v>
      </c>
      <c r="C41" s="11" t="s">
        <v>65</v>
      </c>
      <c r="D41" s="11" t="s">
        <v>81</v>
      </c>
      <c r="E41" s="12">
        <v>669233</v>
      </c>
      <c r="F41" s="79">
        <v>630000</v>
      </c>
      <c r="G41" s="80">
        <v>0</v>
      </c>
      <c r="H41" s="13"/>
      <c r="I41" s="13">
        <v>630000</v>
      </c>
      <c r="J41" s="13">
        <v>630000</v>
      </c>
      <c r="K41" s="7">
        <v>44603</v>
      </c>
      <c r="L41" s="28" t="s">
        <v>94</v>
      </c>
      <c r="M41" s="28"/>
      <c r="N41" s="28"/>
      <c r="O41" s="28"/>
      <c r="P41" s="28"/>
    </row>
    <row r="42" spans="1:16" x14ac:dyDescent="0.2">
      <c r="A42" s="29" t="s">
        <v>105</v>
      </c>
      <c r="B42" s="10" t="s">
        <v>17</v>
      </c>
      <c r="C42" s="11" t="s">
        <v>65</v>
      </c>
      <c r="D42" s="11" t="s">
        <v>81</v>
      </c>
      <c r="E42" s="12">
        <v>669233</v>
      </c>
      <c r="F42" s="79">
        <v>1625954</v>
      </c>
      <c r="G42" s="80">
        <v>229491.23</v>
      </c>
      <c r="H42" s="13"/>
      <c r="I42" s="13">
        <v>1625954</v>
      </c>
      <c r="J42" s="13">
        <v>1625954</v>
      </c>
      <c r="K42" s="7">
        <v>44610</v>
      </c>
      <c r="L42" s="28" t="s">
        <v>94</v>
      </c>
      <c r="M42" s="28"/>
      <c r="N42" s="28"/>
      <c r="O42" s="28"/>
      <c r="P42" s="28"/>
    </row>
    <row r="43" spans="1:16" x14ac:dyDescent="0.2">
      <c r="A43" s="29" t="s">
        <v>106</v>
      </c>
      <c r="B43" s="10" t="s">
        <v>17</v>
      </c>
      <c r="C43" s="11" t="s">
        <v>65</v>
      </c>
      <c r="D43" s="11" t="s">
        <v>81</v>
      </c>
      <c r="E43" s="12">
        <v>669233</v>
      </c>
      <c r="F43" s="79">
        <v>11164417</v>
      </c>
      <c r="G43" s="80">
        <v>10371203.449999999</v>
      </c>
      <c r="H43" s="13"/>
      <c r="I43" s="13">
        <v>11164417</v>
      </c>
      <c r="J43" s="13">
        <v>11164417</v>
      </c>
      <c r="K43" s="7">
        <v>44603</v>
      </c>
      <c r="L43" s="28" t="s">
        <v>94</v>
      </c>
      <c r="M43" s="28"/>
      <c r="N43" s="28"/>
      <c r="O43" s="28"/>
      <c r="P43" s="28"/>
    </row>
    <row r="44" spans="1:16" x14ac:dyDescent="0.2">
      <c r="A44" s="29" t="s">
        <v>107</v>
      </c>
      <c r="B44" s="10" t="s">
        <v>17</v>
      </c>
      <c r="C44" s="11" t="s">
        <v>65</v>
      </c>
      <c r="D44" s="11" t="s">
        <v>81</v>
      </c>
      <c r="E44" s="12">
        <v>669233</v>
      </c>
      <c r="F44" s="79">
        <v>1501675</v>
      </c>
      <c r="G44" s="80">
        <v>273001.5</v>
      </c>
      <c r="H44" s="13"/>
      <c r="I44" s="13">
        <v>1516675</v>
      </c>
      <c r="J44" s="13">
        <v>1516675</v>
      </c>
      <c r="K44" s="7">
        <v>44603</v>
      </c>
      <c r="L44" s="28" t="s">
        <v>94</v>
      </c>
      <c r="M44" s="28"/>
      <c r="N44" s="28"/>
      <c r="O44" s="28"/>
      <c r="P44" s="28"/>
    </row>
    <row r="45" spans="1:16" x14ac:dyDescent="0.2">
      <c r="A45" s="29" t="s">
        <v>108</v>
      </c>
      <c r="B45" s="10" t="s">
        <v>17</v>
      </c>
      <c r="C45" s="11" t="s">
        <v>65</v>
      </c>
      <c r="D45" s="11" t="s">
        <v>81</v>
      </c>
      <c r="E45" s="12">
        <v>669815</v>
      </c>
      <c r="F45" s="79">
        <v>497267</v>
      </c>
      <c r="G45" s="80">
        <v>447540.3</v>
      </c>
      <c r="H45" s="13"/>
      <c r="I45" s="13">
        <v>497267</v>
      </c>
      <c r="J45" s="13">
        <v>497267</v>
      </c>
      <c r="K45" s="7">
        <v>44629</v>
      </c>
      <c r="L45" s="28" t="s">
        <v>94</v>
      </c>
      <c r="M45" s="28"/>
      <c r="N45" s="28"/>
      <c r="O45" s="28"/>
      <c r="P45" s="28"/>
    </row>
    <row r="46" spans="1:16" x14ac:dyDescent="0.2">
      <c r="A46" s="29" t="s">
        <v>109</v>
      </c>
      <c r="B46" s="10" t="s">
        <v>17</v>
      </c>
      <c r="C46" s="11" t="s">
        <v>65</v>
      </c>
      <c r="D46" s="11" t="s">
        <v>81</v>
      </c>
      <c r="E46" s="12">
        <v>669815</v>
      </c>
      <c r="F46" s="79">
        <v>1389220</v>
      </c>
      <c r="G46" s="80">
        <v>650726.46</v>
      </c>
      <c r="H46" s="13"/>
      <c r="I46" s="13">
        <v>1389220</v>
      </c>
      <c r="J46" s="13">
        <v>410125</v>
      </c>
      <c r="K46" s="7">
        <v>44629</v>
      </c>
      <c r="L46" s="28" t="s">
        <v>94</v>
      </c>
      <c r="M46" s="28"/>
      <c r="N46" s="28"/>
      <c r="O46" s="28"/>
      <c r="P46" s="28"/>
    </row>
    <row r="47" spans="1:16" x14ac:dyDescent="0.2">
      <c r="A47" s="29" t="s">
        <v>110</v>
      </c>
      <c r="B47" s="10" t="s">
        <v>17</v>
      </c>
      <c r="C47" s="11" t="s">
        <v>65</v>
      </c>
      <c r="D47" s="11" t="s">
        <v>81</v>
      </c>
      <c r="E47" s="12">
        <v>669815</v>
      </c>
      <c r="F47" s="79">
        <v>2599971</v>
      </c>
      <c r="G47" s="80">
        <v>602631.63</v>
      </c>
      <c r="H47" s="13"/>
      <c r="I47" s="13">
        <v>2559917</v>
      </c>
      <c r="J47" s="13">
        <v>2599971</v>
      </c>
      <c r="K47" s="7">
        <v>44629</v>
      </c>
      <c r="L47" s="28" t="s">
        <v>94</v>
      </c>
      <c r="M47" s="28"/>
      <c r="N47" s="28"/>
      <c r="O47" s="28"/>
      <c r="P47" s="28"/>
    </row>
    <row r="48" spans="1:16" x14ac:dyDescent="0.2">
      <c r="A48" s="29" t="s">
        <v>111</v>
      </c>
      <c r="B48" s="10" t="s">
        <v>17</v>
      </c>
      <c r="C48" s="11" t="s">
        <v>65</v>
      </c>
      <c r="D48" s="11" t="s">
        <v>81</v>
      </c>
      <c r="E48" s="12">
        <v>669815</v>
      </c>
      <c r="F48" s="79">
        <v>806507.36</v>
      </c>
      <c r="G48" s="80">
        <v>427219.24</v>
      </c>
      <c r="H48" s="13"/>
      <c r="I48" s="13">
        <v>716267.36</v>
      </c>
      <c r="J48" s="13">
        <v>716267.36</v>
      </c>
      <c r="K48" s="7">
        <v>44603</v>
      </c>
      <c r="L48" s="28" t="s">
        <v>94</v>
      </c>
      <c r="M48" s="28"/>
      <c r="N48" s="28"/>
      <c r="O48" s="28"/>
      <c r="P48" s="28"/>
    </row>
    <row r="49" spans="1:16" x14ac:dyDescent="0.2">
      <c r="A49" s="29" t="s">
        <v>112</v>
      </c>
      <c r="B49" s="10" t="s">
        <v>17</v>
      </c>
      <c r="C49" s="11" t="s">
        <v>65</v>
      </c>
      <c r="D49" s="11" t="s">
        <v>81</v>
      </c>
      <c r="E49" s="12">
        <v>669815</v>
      </c>
      <c r="F49" s="79">
        <v>1092000</v>
      </c>
      <c r="G49" s="80">
        <v>953782</v>
      </c>
      <c r="H49" s="13"/>
      <c r="I49" s="13">
        <v>1092000</v>
      </c>
      <c r="J49" s="13">
        <v>1092000</v>
      </c>
      <c r="K49" s="7">
        <v>44603</v>
      </c>
      <c r="L49" s="28" t="s">
        <v>94</v>
      </c>
      <c r="M49" s="28"/>
      <c r="N49" s="28"/>
      <c r="O49" s="28"/>
      <c r="P49" s="28"/>
    </row>
    <row r="50" spans="1:16" x14ac:dyDescent="0.2">
      <c r="A50" s="29" t="s">
        <v>113</v>
      </c>
      <c r="B50" s="10" t="s">
        <v>17</v>
      </c>
      <c r="C50" s="11" t="s">
        <v>65</v>
      </c>
      <c r="D50" s="11" t="s">
        <v>81</v>
      </c>
      <c r="E50" s="12">
        <v>662947</v>
      </c>
      <c r="F50" s="79">
        <v>1887145</v>
      </c>
      <c r="G50" s="80">
        <v>2098251</v>
      </c>
      <c r="H50" s="13"/>
      <c r="I50" s="13">
        <v>1887145</v>
      </c>
      <c r="J50" s="13">
        <v>1887145</v>
      </c>
      <c r="K50" s="7">
        <v>44603</v>
      </c>
      <c r="L50" s="28" t="s">
        <v>94</v>
      </c>
      <c r="M50" s="28"/>
      <c r="N50" s="28"/>
      <c r="O50" s="28"/>
      <c r="P50" s="28"/>
    </row>
    <row r="51" spans="1:16" x14ac:dyDescent="0.2">
      <c r="A51" s="29" t="s">
        <v>114</v>
      </c>
      <c r="B51" s="10" t="s">
        <v>17</v>
      </c>
      <c r="C51" s="11" t="s">
        <v>65</v>
      </c>
      <c r="D51" s="11" t="s">
        <v>81</v>
      </c>
      <c r="E51" s="12">
        <v>662947</v>
      </c>
      <c r="F51" s="79">
        <v>1600000</v>
      </c>
      <c r="G51" s="80">
        <v>215830.98</v>
      </c>
      <c r="H51" s="13"/>
      <c r="I51" s="13">
        <v>1600000</v>
      </c>
      <c r="J51" s="13">
        <v>1600000</v>
      </c>
      <c r="K51" s="7">
        <v>44629</v>
      </c>
      <c r="L51" s="28" t="s">
        <v>94</v>
      </c>
      <c r="M51" s="28"/>
      <c r="N51" s="28"/>
      <c r="O51" s="28"/>
      <c r="P51" s="28"/>
    </row>
    <row r="52" spans="1:16" x14ac:dyDescent="0.2">
      <c r="A52" s="29" t="s">
        <v>115</v>
      </c>
      <c r="B52" s="10" t="s">
        <v>17</v>
      </c>
      <c r="C52" s="11" t="s">
        <v>65</v>
      </c>
      <c r="D52" s="11" t="s">
        <v>81</v>
      </c>
      <c r="E52" s="12">
        <v>662947</v>
      </c>
      <c r="F52" s="79">
        <v>1031250</v>
      </c>
      <c r="G52" s="80">
        <v>1262492.77</v>
      </c>
      <c r="H52" s="13"/>
      <c r="I52" s="13">
        <v>1031250</v>
      </c>
      <c r="J52" s="13">
        <v>1031250</v>
      </c>
      <c r="K52" s="7">
        <v>44603</v>
      </c>
      <c r="L52" s="28" t="s">
        <v>94</v>
      </c>
      <c r="M52" s="28"/>
      <c r="N52" s="28"/>
      <c r="O52" s="28"/>
      <c r="P52" s="28"/>
    </row>
    <row r="53" spans="1:16" x14ac:dyDescent="0.2">
      <c r="A53" s="29" t="s">
        <v>116</v>
      </c>
      <c r="B53" s="10" t="s">
        <v>17</v>
      </c>
      <c r="C53" s="11" t="s">
        <v>65</v>
      </c>
      <c r="D53" s="11" t="s">
        <v>81</v>
      </c>
      <c r="E53" s="12">
        <v>662947</v>
      </c>
      <c r="F53" s="79">
        <v>374237</v>
      </c>
      <c r="G53" s="80">
        <v>270635.40000000002</v>
      </c>
      <c r="H53" s="13"/>
      <c r="I53" s="13">
        <v>374237</v>
      </c>
      <c r="J53" s="13">
        <v>374237</v>
      </c>
      <c r="K53" s="7">
        <v>44603</v>
      </c>
      <c r="L53" s="28" t="s">
        <v>94</v>
      </c>
      <c r="M53" s="28"/>
      <c r="N53" s="28"/>
      <c r="O53" s="28"/>
      <c r="P53" s="28"/>
    </row>
    <row r="54" spans="1:16" x14ac:dyDescent="0.2">
      <c r="A54" s="29" t="s">
        <v>117</v>
      </c>
      <c r="B54" s="10" t="s">
        <v>17</v>
      </c>
      <c r="C54" s="11" t="s">
        <v>65</v>
      </c>
      <c r="D54" s="11" t="s">
        <v>81</v>
      </c>
      <c r="E54" s="12">
        <v>662947</v>
      </c>
      <c r="F54" s="79">
        <v>348509.53</v>
      </c>
      <c r="G54" s="80">
        <v>308169.56</v>
      </c>
      <c r="H54" s="13"/>
      <c r="I54" s="13">
        <v>348509.53</v>
      </c>
      <c r="J54" s="13">
        <v>348509.53</v>
      </c>
      <c r="K54" s="7">
        <v>44603</v>
      </c>
      <c r="L54" s="28" t="s">
        <v>94</v>
      </c>
      <c r="M54" s="28"/>
      <c r="N54" s="28"/>
      <c r="O54" s="28"/>
      <c r="P54" s="28"/>
    </row>
    <row r="55" spans="1:16" x14ac:dyDescent="0.2">
      <c r="A55" s="29" t="s">
        <v>118</v>
      </c>
      <c r="B55" s="10" t="s">
        <v>17</v>
      </c>
      <c r="C55" s="11" t="s">
        <v>65</v>
      </c>
      <c r="D55" s="11" t="s">
        <v>81</v>
      </c>
      <c r="E55" s="12">
        <v>662947</v>
      </c>
      <c r="F55" s="79">
        <v>673667</v>
      </c>
      <c r="G55" s="80">
        <v>337500</v>
      </c>
      <c r="H55" s="13"/>
      <c r="I55" s="13">
        <v>673667</v>
      </c>
      <c r="J55" s="13">
        <v>673667</v>
      </c>
      <c r="K55" s="7">
        <v>44603</v>
      </c>
      <c r="L55" s="28" t="s">
        <v>94</v>
      </c>
      <c r="M55" s="28"/>
      <c r="N55" s="28"/>
      <c r="O55" s="28"/>
      <c r="P55" s="28"/>
    </row>
    <row r="56" spans="1:16" x14ac:dyDescent="0.2">
      <c r="A56" s="29" t="s">
        <v>119</v>
      </c>
      <c r="B56" s="10" t="s">
        <v>17</v>
      </c>
      <c r="C56" s="11" t="s">
        <v>100</v>
      </c>
      <c r="D56" s="12" t="s">
        <v>62</v>
      </c>
      <c r="E56" s="12" t="s">
        <v>62</v>
      </c>
      <c r="F56" s="79" t="s">
        <v>101</v>
      </c>
      <c r="G56" s="80">
        <v>0</v>
      </c>
      <c r="H56" s="13"/>
      <c r="I56" s="13">
        <v>500000</v>
      </c>
      <c r="J56" s="13">
        <v>500000</v>
      </c>
      <c r="K56" s="7">
        <v>44620</v>
      </c>
      <c r="L56" s="28" t="s">
        <v>94</v>
      </c>
      <c r="M56" s="28"/>
      <c r="N56" s="28"/>
      <c r="O56" s="28"/>
      <c r="P56" s="28"/>
    </row>
    <row r="57" spans="1:16" x14ac:dyDescent="0.2">
      <c r="A57" s="29" t="s">
        <v>120</v>
      </c>
      <c r="B57" s="10" t="s">
        <v>17</v>
      </c>
      <c r="C57" s="11" t="s">
        <v>100</v>
      </c>
      <c r="D57" s="12" t="s">
        <v>62</v>
      </c>
      <c r="E57" s="12" t="s">
        <v>62</v>
      </c>
      <c r="F57" s="79" t="s">
        <v>101</v>
      </c>
      <c r="G57" s="80">
        <v>0</v>
      </c>
      <c r="H57" s="13"/>
      <c r="I57" s="13">
        <v>850000</v>
      </c>
      <c r="J57" s="13">
        <v>850000</v>
      </c>
      <c r="K57" s="7">
        <v>44629</v>
      </c>
      <c r="L57" s="28" t="s">
        <v>94</v>
      </c>
      <c r="M57" s="28"/>
      <c r="N57" s="28"/>
      <c r="O57" s="28"/>
      <c r="P57" s="28"/>
    </row>
    <row r="58" spans="1:16" x14ac:dyDescent="0.2">
      <c r="A58" s="29" t="s">
        <v>121</v>
      </c>
      <c r="B58" s="10" t="s">
        <v>17</v>
      </c>
      <c r="C58" s="11" t="s">
        <v>100</v>
      </c>
      <c r="D58" s="12" t="s">
        <v>62</v>
      </c>
      <c r="E58" s="12" t="s">
        <v>62</v>
      </c>
      <c r="F58" s="79" t="s">
        <v>101</v>
      </c>
      <c r="G58" s="80">
        <v>0</v>
      </c>
      <c r="H58" s="13"/>
      <c r="I58" s="13">
        <v>8000000</v>
      </c>
      <c r="J58" s="13">
        <v>8000000</v>
      </c>
      <c r="K58" s="7">
        <v>44664</v>
      </c>
      <c r="L58" s="28" t="s">
        <v>94</v>
      </c>
      <c r="M58" s="28"/>
      <c r="N58" s="28"/>
      <c r="O58" s="28"/>
      <c r="P58" s="28"/>
    </row>
    <row r="59" spans="1:16" x14ac:dyDescent="0.2">
      <c r="A59" s="29" t="s">
        <v>122</v>
      </c>
      <c r="B59" s="10" t="s">
        <v>17</v>
      </c>
      <c r="C59" s="11" t="s">
        <v>100</v>
      </c>
      <c r="D59" s="12" t="s">
        <v>62</v>
      </c>
      <c r="E59" s="12" t="s">
        <v>62</v>
      </c>
      <c r="F59" s="79" t="s">
        <v>101</v>
      </c>
      <c r="G59" s="80">
        <v>0</v>
      </c>
      <c r="H59" s="13"/>
      <c r="I59" s="13">
        <v>8000000</v>
      </c>
      <c r="J59" s="13">
        <v>8000000</v>
      </c>
      <c r="K59" s="7">
        <v>44664</v>
      </c>
      <c r="L59" s="28" t="s">
        <v>94</v>
      </c>
      <c r="M59" s="28"/>
      <c r="N59" s="28"/>
      <c r="O59" s="28"/>
      <c r="P59" s="28"/>
    </row>
    <row r="60" spans="1:16" x14ac:dyDescent="0.2">
      <c r="A60" s="29" t="s">
        <v>123</v>
      </c>
      <c r="B60" s="10" t="s">
        <v>17</v>
      </c>
      <c r="C60" s="11" t="s">
        <v>65</v>
      </c>
      <c r="D60" s="11" t="s">
        <v>81</v>
      </c>
      <c r="E60" s="12">
        <v>662947</v>
      </c>
      <c r="F60" s="79">
        <v>12055544.4</v>
      </c>
      <c r="G60" s="80">
        <v>8985166.4299999997</v>
      </c>
      <c r="H60" s="13"/>
      <c r="I60" s="13">
        <v>12055544.4</v>
      </c>
      <c r="J60" s="13">
        <v>12055544.4</v>
      </c>
      <c r="K60" s="7">
        <v>44664</v>
      </c>
      <c r="L60" s="28" t="s">
        <v>94</v>
      </c>
      <c r="M60" s="28"/>
      <c r="N60" s="28"/>
      <c r="O60" s="28"/>
      <c r="P60" s="28"/>
    </row>
    <row r="61" spans="1:16" x14ac:dyDescent="0.2">
      <c r="A61" s="29" t="s">
        <v>124</v>
      </c>
      <c r="B61" s="10" t="s">
        <v>17</v>
      </c>
      <c r="C61" s="11" t="s">
        <v>65</v>
      </c>
      <c r="D61" s="11" t="s">
        <v>81</v>
      </c>
      <c r="E61" s="12">
        <v>662947</v>
      </c>
      <c r="F61" s="79">
        <v>3203050</v>
      </c>
      <c r="G61" s="80">
        <v>2882744.52</v>
      </c>
      <c r="H61" s="13"/>
      <c r="I61" s="13">
        <v>3203050</v>
      </c>
      <c r="J61" s="13">
        <v>3203050</v>
      </c>
      <c r="K61" s="7">
        <v>44603</v>
      </c>
      <c r="L61" s="28" t="s">
        <v>94</v>
      </c>
      <c r="M61" s="28"/>
      <c r="N61" s="28"/>
      <c r="O61" s="28"/>
      <c r="P61" s="28"/>
    </row>
    <row r="62" spans="1:16" x14ac:dyDescent="0.2">
      <c r="A62" s="29" t="s">
        <v>125</v>
      </c>
      <c r="B62" s="10" t="s">
        <v>17</v>
      </c>
      <c r="C62" s="11" t="s">
        <v>65</v>
      </c>
      <c r="D62" s="11" t="s">
        <v>81</v>
      </c>
      <c r="E62" s="12">
        <v>662947</v>
      </c>
      <c r="F62" s="79">
        <v>12768424.789999999</v>
      </c>
      <c r="G62" s="80">
        <v>0</v>
      </c>
      <c r="H62" s="13"/>
      <c r="I62" s="13">
        <v>12768424.789999999</v>
      </c>
      <c r="J62" s="13">
        <v>12768424.789999999</v>
      </c>
      <c r="K62" s="7">
        <v>44629</v>
      </c>
      <c r="L62" s="28" t="s">
        <v>94</v>
      </c>
      <c r="M62" s="28"/>
      <c r="N62" s="28"/>
      <c r="O62" s="28"/>
      <c r="P62" s="28"/>
    </row>
    <row r="63" spans="1:16" x14ac:dyDescent="0.2">
      <c r="A63" s="29" t="s">
        <v>126</v>
      </c>
      <c r="B63" s="10" t="s">
        <v>17</v>
      </c>
      <c r="C63" s="11" t="s">
        <v>65</v>
      </c>
      <c r="D63" s="11" t="s">
        <v>81</v>
      </c>
      <c r="E63" s="12">
        <v>662947</v>
      </c>
      <c r="F63" s="79">
        <v>12619593</v>
      </c>
      <c r="G63" s="80">
        <v>439890.2</v>
      </c>
      <c r="H63" s="13"/>
      <c r="I63" s="13">
        <v>12619593</v>
      </c>
      <c r="J63" s="13">
        <v>12619593</v>
      </c>
      <c r="K63" s="7">
        <v>45005</v>
      </c>
      <c r="L63" s="28" t="s">
        <v>94</v>
      </c>
      <c r="M63" s="28"/>
      <c r="N63" s="28"/>
      <c r="O63" s="28"/>
      <c r="P63" s="28"/>
    </row>
    <row r="64" spans="1:16" x14ac:dyDescent="0.2">
      <c r="A64" s="29" t="s">
        <v>127</v>
      </c>
      <c r="B64" s="10" t="s">
        <v>17</v>
      </c>
      <c r="C64" s="11" t="s">
        <v>65</v>
      </c>
      <c r="D64" s="11" t="s">
        <v>81</v>
      </c>
      <c r="E64" s="12">
        <v>662947</v>
      </c>
      <c r="F64" s="79">
        <v>9750263</v>
      </c>
      <c r="G64" s="80">
        <v>7070213.6900000004</v>
      </c>
      <c r="H64" s="13"/>
      <c r="I64" s="13">
        <v>9750263</v>
      </c>
      <c r="J64" s="13">
        <v>9750263</v>
      </c>
      <c r="K64" s="7">
        <v>44603</v>
      </c>
      <c r="L64" s="28" t="s">
        <v>94</v>
      </c>
      <c r="M64" s="28"/>
      <c r="N64" s="28"/>
      <c r="O64" s="28"/>
      <c r="P64" s="28"/>
    </row>
    <row r="65" spans="1:16" x14ac:dyDescent="0.2">
      <c r="A65" s="29" t="s">
        <v>128</v>
      </c>
      <c r="B65" s="10" t="s">
        <v>17</v>
      </c>
      <c r="C65" s="11" t="s">
        <v>65</v>
      </c>
      <c r="D65" s="11" t="s">
        <v>81</v>
      </c>
      <c r="E65" s="12">
        <v>662947</v>
      </c>
      <c r="F65" s="79">
        <v>3600000</v>
      </c>
      <c r="G65" s="80">
        <v>678798.22</v>
      </c>
      <c r="H65" s="13"/>
      <c r="I65" s="13">
        <v>3600000</v>
      </c>
      <c r="J65" s="13">
        <v>3600000</v>
      </c>
      <c r="K65" s="7">
        <v>44603</v>
      </c>
      <c r="L65" s="28" t="s">
        <v>94</v>
      </c>
      <c r="M65" s="28"/>
      <c r="N65" s="28"/>
      <c r="O65" s="28"/>
      <c r="P65" s="28"/>
    </row>
    <row r="66" spans="1:16" x14ac:dyDescent="0.2">
      <c r="A66" s="29" t="s">
        <v>129</v>
      </c>
      <c r="B66" s="10" t="s">
        <v>17</v>
      </c>
      <c r="C66" s="11" t="s">
        <v>65</v>
      </c>
      <c r="D66" s="11" t="s">
        <v>81</v>
      </c>
      <c r="E66" s="12">
        <v>662947</v>
      </c>
      <c r="F66" s="79">
        <v>12768424.789999999</v>
      </c>
      <c r="G66" s="80">
        <v>0</v>
      </c>
      <c r="H66" s="13"/>
      <c r="I66" s="13">
        <v>12768424.789999999</v>
      </c>
      <c r="J66" s="13">
        <v>12768424.789999999</v>
      </c>
      <c r="K66" s="7">
        <v>44629</v>
      </c>
      <c r="L66" s="28" t="s">
        <v>94</v>
      </c>
      <c r="M66" s="28"/>
      <c r="N66" s="28"/>
      <c r="O66" s="28"/>
      <c r="P66" s="28"/>
    </row>
    <row r="67" spans="1:16" x14ac:dyDescent="0.2">
      <c r="A67" s="29" t="s">
        <v>130</v>
      </c>
      <c r="B67" s="10" t="s">
        <v>17</v>
      </c>
      <c r="C67" s="11" t="s">
        <v>65</v>
      </c>
      <c r="D67" s="11" t="s">
        <v>81</v>
      </c>
      <c r="E67" s="12">
        <v>687480</v>
      </c>
      <c r="F67" s="79">
        <v>600000</v>
      </c>
      <c r="G67" s="80">
        <v>0</v>
      </c>
      <c r="H67" s="13"/>
      <c r="I67" s="13">
        <v>600000</v>
      </c>
      <c r="J67" s="13">
        <v>600000</v>
      </c>
      <c r="K67" s="7">
        <v>44629</v>
      </c>
      <c r="L67" s="28" t="s">
        <v>94</v>
      </c>
      <c r="M67" s="28"/>
      <c r="N67" s="28"/>
      <c r="O67" s="28"/>
      <c r="P67" s="28"/>
    </row>
    <row r="68" spans="1:16" x14ac:dyDescent="0.2">
      <c r="A68" s="29" t="s">
        <v>131</v>
      </c>
      <c r="B68" s="10" t="s">
        <v>17</v>
      </c>
      <c r="C68" s="11" t="s">
        <v>65</v>
      </c>
      <c r="D68" s="11" t="s">
        <v>81</v>
      </c>
      <c r="E68" s="12">
        <v>687480</v>
      </c>
      <c r="F68" s="79">
        <v>739092</v>
      </c>
      <c r="G68" s="80">
        <v>50443.451999999997</v>
      </c>
      <c r="H68" s="13"/>
      <c r="I68" s="13">
        <v>450000</v>
      </c>
      <c r="J68" s="13">
        <v>450000</v>
      </c>
      <c r="K68" s="7">
        <v>44629</v>
      </c>
      <c r="L68" s="28" t="s">
        <v>94</v>
      </c>
      <c r="M68" s="28"/>
      <c r="N68" s="28"/>
      <c r="O68" s="28"/>
      <c r="P68" s="28"/>
    </row>
    <row r="69" spans="1:16" x14ac:dyDescent="0.2">
      <c r="A69" s="29" t="s">
        <v>132</v>
      </c>
      <c r="B69" s="10" t="s">
        <v>17</v>
      </c>
      <c r="C69" s="11" t="s">
        <v>65</v>
      </c>
      <c r="D69" s="11" t="s">
        <v>81</v>
      </c>
      <c r="E69" s="12">
        <v>687480</v>
      </c>
      <c r="F69" s="79">
        <v>10000000</v>
      </c>
      <c r="G69" s="80">
        <v>0</v>
      </c>
      <c r="H69" s="13"/>
      <c r="I69" s="13">
        <v>10000000</v>
      </c>
      <c r="J69" s="13">
        <v>10000000</v>
      </c>
      <c r="K69" s="7">
        <v>44855</v>
      </c>
      <c r="L69" s="28" t="s">
        <v>94</v>
      </c>
      <c r="M69" s="28"/>
      <c r="N69" s="28"/>
      <c r="O69" s="28"/>
      <c r="P69" s="28"/>
    </row>
    <row r="70" spans="1:16" x14ac:dyDescent="0.2">
      <c r="A70" s="29" t="s">
        <v>133</v>
      </c>
      <c r="B70" s="10" t="s">
        <v>17</v>
      </c>
      <c r="C70" s="11" t="s">
        <v>65</v>
      </c>
      <c r="D70" s="11" t="s">
        <v>81</v>
      </c>
      <c r="E70" s="12">
        <v>687480</v>
      </c>
      <c r="F70" s="79">
        <v>8000000</v>
      </c>
      <c r="G70" s="80">
        <v>536627.96</v>
      </c>
      <c r="H70" s="13"/>
      <c r="I70" s="13">
        <v>8000000</v>
      </c>
      <c r="J70" s="13">
        <v>8000000</v>
      </c>
      <c r="K70" s="7">
        <v>44855</v>
      </c>
      <c r="L70" s="28" t="s">
        <v>94</v>
      </c>
      <c r="M70" s="28"/>
      <c r="N70" s="28"/>
      <c r="O70" s="28"/>
      <c r="P70" s="28"/>
    </row>
    <row r="71" spans="1:16" x14ac:dyDescent="0.2">
      <c r="A71" s="29" t="s">
        <v>135</v>
      </c>
      <c r="B71" s="10" t="s">
        <v>17</v>
      </c>
      <c r="C71" s="11" t="s">
        <v>65</v>
      </c>
      <c r="D71" s="11" t="s">
        <v>81</v>
      </c>
      <c r="E71" s="12" t="s">
        <v>134</v>
      </c>
      <c r="F71" s="79" t="s">
        <v>134</v>
      </c>
      <c r="G71" s="80">
        <v>0</v>
      </c>
      <c r="H71" s="13"/>
      <c r="I71" s="13">
        <v>385000</v>
      </c>
      <c r="J71" s="13">
        <v>385000</v>
      </c>
      <c r="K71" s="7">
        <v>44716</v>
      </c>
      <c r="L71" s="28" t="s">
        <v>94</v>
      </c>
      <c r="M71" s="28"/>
      <c r="N71" s="28"/>
      <c r="O71" s="28"/>
      <c r="P71" s="28"/>
    </row>
    <row r="72" spans="1:16" x14ac:dyDescent="0.2">
      <c r="A72" s="29" t="s">
        <v>136</v>
      </c>
      <c r="B72" s="10" t="s">
        <v>17</v>
      </c>
      <c r="C72" s="11" t="s">
        <v>65</v>
      </c>
      <c r="D72" s="11" t="s">
        <v>81</v>
      </c>
      <c r="E72" s="12">
        <v>667744</v>
      </c>
      <c r="F72" s="79">
        <v>250000</v>
      </c>
      <c r="G72" s="80">
        <v>0</v>
      </c>
      <c r="H72" s="13"/>
      <c r="I72" s="13">
        <v>250000</v>
      </c>
      <c r="J72" s="13">
        <v>250000</v>
      </c>
      <c r="K72" s="7">
        <v>44629</v>
      </c>
      <c r="L72" s="28" t="s">
        <v>94</v>
      </c>
      <c r="M72" s="28"/>
      <c r="N72" s="28"/>
      <c r="O72" s="28"/>
      <c r="P72" s="28"/>
    </row>
    <row r="73" spans="1:16" x14ac:dyDescent="0.2">
      <c r="A73" s="29" t="s">
        <v>137</v>
      </c>
      <c r="B73" s="10" t="s">
        <v>17</v>
      </c>
      <c r="C73" s="11" t="s">
        <v>65</v>
      </c>
      <c r="D73" s="11" t="s">
        <v>81</v>
      </c>
      <c r="E73" s="12">
        <v>667744</v>
      </c>
      <c r="F73" s="79">
        <v>1496000</v>
      </c>
      <c r="G73" s="80">
        <v>1300994.8</v>
      </c>
      <c r="H73" s="13"/>
      <c r="I73" s="13">
        <v>1496000</v>
      </c>
      <c r="J73" s="13">
        <v>1000000</v>
      </c>
      <c r="K73" s="7">
        <v>44629</v>
      </c>
      <c r="L73" s="28" t="s">
        <v>94</v>
      </c>
      <c r="M73" s="28"/>
      <c r="N73" s="28"/>
      <c r="O73" s="28"/>
      <c r="P73" s="28"/>
    </row>
    <row r="74" spans="1:16" x14ac:dyDescent="0.2">
      <c r="A74" s="29" t="s">
        <v>138</v>
      </c>
      <c r="B74" s="10" t="s">
        <v>17</v>
      </c>
      <c r="C74" s="11" t="s">
        <v>65</v>
      </c>
      <c r="D74" s="11" t="s">
        <v>81</v>
      </c>
      <c r="E74" s="12">
        <v>667744</v>
      </c>
      <c r="F74" s="79">
        <v>975689</v>
      </c>
      <c r="G74" s="80">
        <v>878120.11</v>
      </c>
      <c r="H74" s="13"/>
      <c r="I74" s="13">
        <v>975689</v>
      </c>
      <c r="J74" s="13">
        <v>647000</v>
      </c>
      <c r="K74" s="7">
        <v>44716</v>
      </c>
      <c r="L74" s="28" t="s">
        <v>94</v>
      </c>
      <c r="M74" s="28"/>
      <c r="N74" s="28"/>
      <c r="O74" s="28"/>
      <c r="P74" s="28"/>
    </row>
    <row r="75" spans="1:16" x14ac:dyDescent="0.2">
      <c r="A75" s="29" t="s">
        <v>139</v>
      </c>
      <c r="B75" s="10" t="s">
        <v>17</v>
      </c>
      <c r="C75" s="11" t="s">
        <v>100</v>
      </c>
      <c r="D75" s="12" t="s">
        <v>62</v>
      </c>
      <c r="E75" s="12" t="s">
        <v>62</v>
      </c>
      <c r="F75" s="79" t="s">
        <v>101</v>
      </c>
      <c r="G75" s="80">
        <v>0</v>
      </c>
      <c r="H75" s="13"/>
      <c r="I75" s="13">
        <v>232727.04000000001</v>
      </c>
      <c r="J75" s="13">
        <v>232727.04000000001</v>
      </c>
      <c r="K75" s="7">
        <v>44629</v>
      </c>
      <c r="L75" s="28" t="s">
        <v>94</v>
      </c>
      <c r="M75" s="28"/>
      <c r="N75" s="28"/>
      <c r="O75" s="28"/>
      <c r="P75" s="28"/>
    </row>
    <row r="76" spans="1:16" x14ac:dyDescent="0.2">
      <c r="A76" s="29" t="s">
        <v>140</v>
      </c>
      <c r="B76" s="10" t="s">
        <v>17</v>
      </c>
      <c r="C76" s="11" t="s">
        <v>65</v>
      </c>
      <c r="D76" s="11" t="s">
        <v>81</v>
      </c>
      <c r="E76" s="12" t="s">
        <v>93</v>
      </c>
      <c r="F76" s="79">
        <v>5000000</v>
      </c>
      <c r="G76" s="80">
        <v>0</v>
      </c>
      <c r="H76" s="13"/>
      <c r="I76" s="13">
        <v>5000000</v>
      </c>
      <c r="J76" s="13">
        <v>5000000</v>
      </c>
      <c r="K76" s="7">
        <v>44629</v>
      </c>
      <c r="L76" s="28" t="s">
        <v>94</v>
      </c>
      <c r="M76" s="28"/>
      <c r="N76" s="28"/>
      <c r="O76" s="28"/>
      <c r="P76" s="28"/>
    </row>
    <row r="77" spans="1:16" x14ac:dyDescent="0.2">
      <c r="A77" s="29" t="s">
        <v>141</v>
      </c>
      <c r="B77" s="10" t="s">
        <v>17</v>
      </c>
      <c r="C77" s="11" t="s">
        <v>65</v>
      </c>
      <c r="D77" s="11" t="s">
        <v>81</v>
      </c>
      <c r="E77" s="12" t="s">
        <v>93</v>
      </c>
      <c r="F77" s="79">
        <v>301664</v>
      </c>
      <c r="G77" s="80">
        <v>270000</v>
      </c>
      <c r="H77" s="13"/>
      <c r="I77" s="13">
        <v>301664</v>
      </c>
      <c r="J77" s="13">
        <v>301664</v>
      </c>
      <c r="K77" s="7">
        <v>44629</v>
      </c>
      <c r="L77" s="28" t="s">
        <v>94</v>
      </c>
      <c r="M77" s="28"/>
      <c r="N77" s="28"/>
      <c r="O77" s="28"/>
      <c r="P77" s="28"/>
    </row>
    <row r="78" spans="1:16" x14ac:dyDescent="0.2">
      <c r="A78" s="29" t="s">
        <v>142</v>
      </c>
      <c r="B78" s="10" t="s">
        <v>17</v>
      </c>
      <c r="C78" s="11" t="s">
        <v>65</v>
      </c>
      <c r="D78" s="11" t="s">
        <v>81</v>
      </c>
      <c r="E78" s="12" t="s">
        <v>93</v>
      </c>
      <c r="F78" s="79">
        <v>400000</v>
      </c>
      <c r="G78" s="80">
        <v>0</v>
      </c>
      <c r="H78" s="13"/>
      <c r="I78" s="13">
        <v>400000</v>
      </c>
      <c r="J78" s="13">
        <v>400000</v>
      </c>
      <c r="K78" s="7">
        <v>44629</v>
      </c>
      <c r="L78" s="28" t="s">
        <v>94</v>
      </c>
      <c r="M78" s="28"/>
      <c r="N78" s="28"/>
      <c r="O78" s="28"/>
      <c r="P78" s="28"/>
    </row>
    <row r="79" spans="1:16" x14ac:dyDescent="0.2">
      <c r="A79" s="29" t="s">
        <v>143</v>
      </c>
      <c r="B79" s="10" t="s">
        <v>17</v>
      </c>
      <c r="C79" s="11" t="s">
        <v>65</v>
      </c>
      <c r="D79" s="11" t="s">
        <v>81</v>
      </c>
      <c r="E79" s="12" t="s">
        <v>93</v>
      </c>
      <c r="F79" s="79">
        <v>400000</v>
      </c>
      <c r="G79" s="80">
        <v>95045.400000000009</v>
      </c>
      <c r="H79" s="13"/>
      <c r="I79" s="13">
        <v>400000</v>
      </c>
      <c r="J79" s="13">
        <v>400000</v>
      </c>
      <c r="K79" s="7">
        <v>44620</v>
      </c>
      <c r="L79" s="28" t="s">
        <v>94</v>
      </c>
      <c r="M79" s="28"/>
      <c r="N79" s="28"/>
      <c r="O79" s="28"/>
      <c r="P79" s="28"/>
    </row>
    <row r="80" spans="1:16" x14ac:dyDescent="0.2">
      <c r="A80" s="29" t="s">
        <v>144</v>
      </c>
      <c r="B80" s="10" t="s">
        <v>17</v>
      </c>
      <c r="C80" s="11" t="s">
        <v>65</v>
      </c>
      <c r="D80" s="11" t="s">
        <v>81</v>
      </c>
      <c r="E80" s="12" t="s">
        <v>93</v>
      </c>
      <c r="F80" s="79">
        <v>1966083</v>
      </c>
      <c r="G80" s="80">
        <v>1009313.1</v>
      </c>
      <c r="H80" s="13"/>
      <c r="I80" s="13">
        <v>1966083</v>
      </c>
      <c r="J80" s="13">
        <v>1966083</v>
      </c>
      <c r="K80" s="7">
        <v>44603</v>
      </c>
      <c r="L80" s="28" t="s">
        <v>94</v>
      </c>
      <c r="M80" s="28"/>
      <c r="N80" s="28"/>
      <c r="O80" s="28"/>
      <c r="P80" s="28"/>
    </row>
    <row r="81" spans="1:16" x14ac:dyDescent="0.2">
      <c r="A81" s="29" t="s">
        <v>145</v>
      </c>
      <c r="B81" s="10" t="s">
        <v>17</v>
      </c>
      <c r="C81" s="11" t="s">
        <v>65</v>
      </c>
      <c r="D81" s="11" t="s">
        <v>81</v>
      </c>
      <c r="E81" s="12" t="s">
        <v>93</v>
      </c>
      <c r="F81" s="82" t="s">
        <v>219</v>
      </c>
      <c r="G81" s="80">
        <v>327600</v>
      </c>
      <c r="H81" s="13"/>
      <c r="I81" s="13">
        <v>700000</v>
      </c>
      <c r="J81" s="13">
        <v>700000</v>
      </c>
      <c r="K81" s="117">
        <v>44664</v>
      </c>
      <c r="L81" s="28" t="s">
        <v>94</v>
      </c>
      <c r="M81" s="28"/>
      <c r="N81" s="28"/>
      <c r="O81" s="28"/>
      <c r="P81" s="28"/>
    </row>
    <row r="82" spans="1:16" x14ac:dyDescent="0.2">
      <c r="A82" s="29" t="s">
        <v>146</v>
      </c>
      <c r="B82" s="10" t="s">
        <v>17</v>
      </c>
      <c r="C82" s="11" t="s">
        <v>65</v>
      </c>
      <c r="D82" s="11" t="s">
        <v>81</v>
      </c>
      <c r="E82" s="12" t="s">
        <v>93</v>
      </c>
      <c r="F82" s="79">
        <v>865670</v>
      </c>
      <c r="G82" s="80">
        <v>0</v>
      </c>
      <c r="H82" s="13"/>
      <c r="I82" s="13">
        <v>865670</v>
      </c>
      <c r="J82" s="13">
        <v>865670</v>
      </c>
      <c r="K82" s="7">
        <v>44603</v>
      </c>
      <c r="L82" s="28" t="s">
        <v>94</v>
      </c>
      <c r="M82" s="28"/>
      <c r="N82" s="28"/>
      <c r="O82" s="28"/>
      <c r="P82" s="28"/>
    </row>
    <row r="83" spans="1:16" x14ac:dyDescent="0.2">
      <c r="A83" s="29" t="s">
        <v>147</v>
      </c>
      <c r="B83" s="10" t="s">
        <v>17</v>
      </c>
      <c r="C83" s="11" t="s">
        <v>65</v>
      </c>
      <c r="D83" s="11" t="s">
        <v>81</v>
      </c>
      <c r="E83" s="12" t="s">
        <v>93</v>
      </c>
      <c r="F83" s="79">
        <v>1160000</v>
      </c>
      <c r="G83" s="80">
        <v>0</v>
      </c>
      <c r="H83" s="13"/>
      <c r="I83" s="13">
        <v>1160000</v>
      </c>
      <c r="J83" s="13">
        <v>1160000</v>
      </c>
      <c r="K83" s="7">
        <v>44620</v>
      </c>
      <c r="L83" s="28" t="s">
        <v>94</v>
      </c>
      <c r="M83" s="28"/>
      <c r="N83" s="28"/>
      <c r="O83" s="28"/>
      <c r="P83" s="28"/>
    </row>
    <row r="84" spans="1:16" x14ac:dyDescent="0.2">
      <c r="A84" s="29" t="s">
        <v>148</v>
      </c>
      <c r="B84" s="10" t="s">
        <v>17</v>
      </c>
      <c r="C84" s="11" t="s">
        <v>65</v>
      </c>
      <c r="D84" s="11" t="s">
        <v>81</v>
      </c>
      <c r="E84" s="12" t="s">
        <v>93</v>
      </c>
      <c r="F84" s="79">
        <v>870000</v>
      </c>
      <c r="G84" s="80">
        <v>0</v>
      </c>
      <c r="H84" s="13"/>
      <c r="I84" s="13">
        <v>870000</v>
      </c>
      <c r="J84" s="13">
        <v>870000</v>
      </c>
      <c r="K84" s="7">
        <v>44620</v>
      </c>
      <c r="L84" s="28" t="s">
        <v>94</v>
      </c>
      <c r="M84" s="28"/>
      <c r="N84" s="28"/>
      <c r="O84" s="28"/>
      <c r="P84" s="28"/>
    </row>
    <row r="85" spans="1:16" x14ac:dyDescent="0.2">
      <c r="A85" s="29" t="s">
        <v>149</v>
      </c>
      <c r="B85" s="10" t="s">
        <v>17</v>
      </c>
      <c r="C85" s="11" t="s">
        <v>65</v>
      </c>
      <c r="D85" s="11" t="s">
        <v>81</v>
      </c>
      <c r="E85" s="12" t="s">
        <v>93</v>
      </c>
      <c r="F85" s="79">
        <v>285000</v>
      </c>
      <c r="G85" s="80">
        <v>32066.55</v>
      </c>
      <c r="H85" s="13"/>
      <c r="I85" s="13">
        <v>285000</v>
      </c>
      <c r="J85" s="13">
        <v>285000</v>
      </c>
      <c r="K85" s="7">
        <v>44603</v>
      </c>
      <c r="L85" s="28" t="s">
        <v>94</v>
      </c>
      <c r="M85" s="28"/>
      <c r="N85" s="28"/>
      <c r="O85" s="28"/>
      <c r="P85" s="28"/>
    </row>
    <row r="86" spans="1:16" x14ac:dyDescent="0.2">
      <c r="A86" s="29" t="s">
        <v>150</v>
      </c>
      <c r="B86" s="10" t="s">
        <v>17</v>
      </c>
      <c r="C86" s="11" t="s">
        <v>65</v>
      </c>
      <c r="D86" s="11" t="s">
        <v>81</v>
      </c>
      <c r="E86" s="12" t="s">
        <v>93</v>
      </c>
      <c r="F86" s="79">
        <v>2760934</v>
      </c>
      <c r="G86" s="80">
        <v>351989.32500000001</v>
      </c>
      <c r="H86" s="13"/>
      <c r="I86" s="13">
        <v>2760934</v>
      </c>
      <c r="J86" s="13">
        <v>2760934</v>
      </c>
      <c r="K86" s="7">
        <v>44610</v>
      </c>
      <c r="L86" s="28" t="s">
        <v>94</v>
      </c>
      <c r="M86" s="28"/>
      <c r="N86" s="28"/>
      <c r="O86" s="28"/>
      <c r="P86" s="28"/>
    </row>
    <row r="87" spans="1:16" x14ac:dyDescent="0.2">
      <c r="A87" s="29" t="s">
        <v>151</v>
      </c>
      <c r="B87" s="10" t="s">
        <v>17</v>
      </c>
      <c r="C87" s="11" t="s">
        <v>65</v>
      </c>
      <c r="D87" s="11" t="s">
        <v>81</v>
      </c>
      <c r="E87" s="12" t="s">
        <v>93</v>
      </c>
      <c r="F87" s="79">
        <v>1028944.34</v>
      </c>
      <c r="G87" s="80">
        <v>454392.61200000002</v>
      </c>
      <c r="H87" s="13"/>
      <c r="I87" s="13">
        <v>375000</v>
      </c>
      <c r="J87" s="13">
        <v>375000</v>
      </c>
      <c r="K87" s="7">
        <v>44620</v>
      </c>
      <c r="L87" s="28" t="s">
        <v>94</v>
      </c>
      <c r="M87" s="28"/>
      <c r="N87" s="28"/>
      <c r="O87" s="28"/>
      <c r="P87" s="28"/>
    </row>
    <row r="88" spans="1:16" x14ac:dyDescent="0.2">
      <c r="A88" s="29" t="s">
        <v>152</v>
      </c>
      <c r="B88" s="10" t="s">
        <v>17</v>
      </c>
      <c r="C88" s="11" t="s">
        <v>65</v>
      </c>
      <c r="D88" s="11" t="s">
        <v>81</v>
      </c>
      <c r="E88" s="12" t="s">
        <v>93</v>
      </c>
      <c r="F88" s="79">
        <v>13782989.73</v>
      </c>
      <c r="G88" s="80">
        <v>5668091.6399999997</v>
      </c>
      <c r="H88" s="13"/>
      <c r="I88" s="13">
        <v>9388488</v>
      </c>
      <c r="J88" s="13">
        <v>5902222</v>
      </c>
      <c r="K88" s="7">
        <v>44664</v>
      </c>
      <c r="L88" s="28" t="s">
        <v>94</v>
      </c>
      <c r="M88" s="28"/>
      <c r="N88" s="28"/>
      <c r="O88" s="28"/>
      <c r="P88" s="28"/>
    </row>
    <row r="89" spans="1:16" x14ac:dyDescent="0.2">
      <c r="A89" s="29" t="s">
        <v>153</v>
      </c>
      <c r="B89" s="10" t="s">
        <v>17</v>
      </c>
      <c r="C89" s="11" t="s">
        <v>65</v>
      </c>
      <c r="D89" s="11" t="s">
        <v>81</v>
      </c>
      <c r="E89" s="12" t="s">
        <v>93</v>
      </c>
      <c r="F89" s="79">
        <v>9000000</v>
      </c>
      <c r="G89" s="80">
        <v>0</v>
      </c>
      <c r="H89" s="13"/>
      <c r="I89" s="13">
        <v>9000000</v>
      </c>
      <c r="J89" s="13">
        <v>9000000</v>
      </c>
      <c r="K89" s="7">
        <v>44629</v>
      </c>
      <c r="L89" s="28" t="s">
        <v>94</v>
      </c>
      <c r="M89" s="28"/>
      <c r="N89" s="28"/>
      <c r="O89" s="28"/>
      <c r="P89" s="28"/>
    </row>
    <row r="90" spans="1:16" x14ac:dyDescent="0.2">
      <c r="A90" s="29" t="s">
        <v>154</v>
      </c>
      <c r="B90" s="10" t="s">
        <v>17</v>
      </c>
      <c r="C90" s="11" t="s">
        <v>65</v>
      </c>
      <c r="D90" s="11" t="s">
        <v>81</v>
      </c>
      <c r="E90" s="12" t="s">
        <v>93</v>
      </c>
      <c r="F90" s="79">
        <v>2000000</v>
      </c>
      <c r="G90" s="80">
        <v>0</v>
      </c>
      <c r="H90" s="13"/>
      <c r="I90" s="13">
        <v>2000000</v>
      </c>
      <c r="J90" s="13">
        <v>2000000</v>
      </c>
      <c r="K90" s="7">
        <v>44629</v>
      </c>
      <c r="L90" s="28" t="s">
        <v>94</v>
      </c>
      <c r="M90" s="28"/>
      <c r="N90" s="28"/>
      <c r="O90" s="28"/>
      <c r="P90" s="28"/>
    </row>
    <row r="91" spans="1:16" x14ac:dyDescent="0.2">
      <c r="A91" s="29" t="s">
        <v>155</v>
      </c>
      <c r="B91" s="10" t="s">
        <v>17</v>
      </c>
      <c r="C91" s="11" t="s">
        <v>65</v>
      </c>
      <c r="D91" s="11" t="s">
        <v>81</v>
      </c>
      <c r="E91" s="12" t="s">
        <v>93</v>
      </c>
      <c r="F91" s="79">
        <v>1060530.5</v>
      </c>
      <c r="G91" s="80">
        <v>791460.11699999997</v>
      </c>
      <c r="H91" s="13"/>
      <c r="I91" s="13">
        <v>1060530.5</v>
      </c>
      <c r="J91" s="13">
        <v>1060530.5</v>
      </c>
      <c r="K91" s="7">
        <v>44664</v>
      </c>
      <c r="L91" s="28" t="s">
        <v>94</v>
      </c>
      <c r="M91" s="28"/>
      <c r="N91" s="28"/>
      <c r="O91" s="28"/>
      <c r="P91" s="28"/>
    </row>
    <row r="92" spans="1:16" x14ac:dyDescent="0.2">
      <c r="A92" s="29" t="s">
        <v>156</v>
      </c>
      <c r="B92" s="10" t="s">
        <v>17</v>
      </c>
      <c r="C92" s="11" t="s">
        <v>65</v>
      </c>
      <c r="D92" s="11" t="s">
        <v>81</v>
      </c>
      <c r="E92" s="12" t="s">
        <v>93</v>
      </c>
      <c r="F92" s="79">
        <v>1625954</v>
      </c>
      <c r="G92" s="80">
        <v>878015.52</v>
      </c>
      <c r="H92" s="13"/>
      <c r="I92" s="13">
        <v>1625954</v>
      </c>
      <c r="J92" s="13">
        <v>1625954</v>
      </c>
      <c r="K92" s="7">
        <v>44603</v>
      </c>
      <c r="L92" s="28" t="s">
        <v>94</v>
      </c>
      <c r="M92" s="28"/>
      <c r="N92" s="28"/>
      <c r="O92" s="28"/>
      <c r="P92" s="28"/>
    </row>
    <row r="93" spans="1:16" x14ac:dyDescent="0.2">
      <c r="A93" s="29" t="s">
        <v>157</v>
      </c>
      <c r="B93" s="10" t="s">
        <v>17</v>
      </c>
      <c r="C93" s="11" t="s">
        <v>65</v>
      </c>
      <c r="D93" s="11" t="s">
        <v>81</v>
      </c>
      <c r="E93" s="12" t="s">
        <v>93</v>
      </c>
      <c r="F93" s="79">
        <v>2076415</v>
      </c>
      <c r="G93" s="80">
        <v>1868773.5</v>
      </c>
      <c r="H93" s="13"/>
      <c r="I93" s="13">
        <v>2076415</v>
      </c>
      <c r="J93" s="13">
        <v>2076415</v>
      </c>
      <c r="K93" s="7">
        <v>44610</v>
      </c>
      <c r="L93" s="28" t="s">
        <v>94</v>
      </c>
      <c r="M93" s="28"/>
      <c r="N93" s="28"/>
      <c r="O93" s="28"/>
      <c r="P93" s="28"/>
    </row>
    <row r="94" spans="1:16" x14ac:dyDescent="0.2">
      <c r="A94" s="29" t="s">
        <v>158</v>
      </c>
      <c r="B94" s="10" t="s">
        <v>17</v>
      </c>
      <c r="C94" s="11" t="s">
        <v>65</v>
      </c>
      <c r="D94" s="11" t="s">
        <v>81</v>
      </c>
      <c r="E94" s="12" t="s">
        <v>93</v>
      </c>
      <c r="F94" s="79">
        <v>400000</v>
      </c>
      <c r="G94" s="80">
        <v>0</v>
      </c>
      <c r="H94" s="13"/>
      <c r="I94" s="13">
        <v>400000</v>
      </c>
      <c r="J94" s="13">
        <v>400000</v>
      </c>
      <c r="K94" s="7">
        <v>44620</v>
      </c>
      <c r="L94" s="28" t="s">
        <v>94</v>
      </c>
      <c r="M94" s="28"/>
      <c r="N94" s="28"/>
      <c r="O94" s="28"/>
      <c r="P94" s="28"/>
    </row>
    <row r="95" spans="1:16" x14ac:dyDescent="0.2">
      <c r="A95" s="29" t="s">
        <v>159</v>
      </c>
      <c r="B95" s="10" t="s">
        <v>17</v>
      </c>
      <c r="C95" s="11" t="s">
        <v>65</v>
      </c>
      <c r="D95" s="11" t="s">
        <v>81</v>
      </c>
      <c r="E95" s="12" t="s">
        <v>93</v>
      </c>
      <c r="F95" s="79">
        <v>2364000</v>
      </c>
      <c r="G95" s="80">
        <v>1829700</v>
      </c>
      <c r="H95" s="13"/>
      <c r="I95" s="13">
        <v>2364000</v>
      </c>
      <c r="J95" s="13">
        <v>2364000</v>
      </c>
      <c r="K95" s="7">
        <v>44620</v>
      </c>
      <c r="L95" s="28" t="s">
        <v>94</v>
      </c>
      <c r="M95" s="28"/>
      <c r="N95" s="28"/>
      <c r="O95" s="28"/>
      <c r="P95" s="28"/>
    </row>
    <row r="96" spans="1:16" x14ac:dyDescent="0.2">
      <c r="A96" s="29" t="s">
        <v>160</v>
      </c>
      <c r="B96" s="10" t="s">
        <v>17</v>
      </c>
      <c r="C96" s="11" t="s">
        <v>65</v>
      </c>
      <c r="D96" s="11" t="s">
        <v>81</v>
      </c>
      <c r="E96" s="12">
        <v>673006</v>
      </c>
      <c r="F96" s="79">
        <v>750000</v>
      </c>
      <c r="G96" s="80">
        <v>110520</v>
      </c>
      <c r="H96" s="13"/>
      <c r="I96" s="13">
        <v>750000</v>
      </c>
      <c r="J96" s="13">
        <v>750000</v>
      </c>
      <c r="K96" s="7">
        <v>44664</v>
      </c>
      <c r="L96" s="28" t="s">
        <v>94</v>
      </c>
      <c r="M96" s="28"/>
      <c r="N96" s="28"/>
      <c r="O96" s="28"/>
      <c r="P96" s="28"/>
    </row>
    <row r="97" spans="1:16" x14ac:dyDescent="0.2">
      <c r="A97" s="29" t="s">
        <v>161</v>
      </c>
      <c r="B97" s="10" t="s">
        <v>17</v>
      </c>
      <c r="C97" s="11" t="s">
        <v>65</v>
      </c>
      <c r="D97" s="11" t="s">
        <v>81</v>
      </c>
      <c r="E97" s="12">
        <v>673006</v>
      </c>
      <c r="F97" s="79">
        <v>500000</v>
      </c>
      <c r="G97" s="80">
        <v>0</v>
      </c>
      <c r="H97" s="13"/>
      <c r="I97" s="13">
        <v>500000</v>
      </c>
      <c r="J97" s="13">
        <v>500000</v>
      </c>
      <c r="K97" s="7">
        <v>44664</v>
      </c>
      <c r="L97" s="28" t="s">
        <v>94</v>
      </c>
      <c r="M97" s="28"/>
      <c r="N97" s="28"/>
      <c r="O97" s="28"/>
      <c r="P97" s="28"/>
    </row>
    <row r="98" spans="1:16" x14ac:dyDescent="0.2">
      <c r="A98" s="29" t="s">
        <v>162</v>
      </c>
      <c r="B98" s="10" t="s">
        <v>17</v>
      </c>
      <c r="C98" s="11" t="s">
        <v>65</v>
      </c>
      <c r="D98" s="11" t="s">
        <v>81</v>
      </c>
      <c r="E98" s="12">
        <v>662957</v>
      </c>
      <c r="F98" s="79">
        <v>4028051.2</v>
      </c>
      <c r="G98" s="80">
        <v>3600000</v>
      </c>
      <c r="H98" s="13"/>
      <c r="I98" s="13">
        <v>4028051.2</v>
      </c>
      <c r="J98" s="13">
        <v>4028051.2</v>
      </c>
      <c r="K98" s="7">
        <v>44764</v>
      </c>
      <c r="L98" s="28" t="s">
        <v>94</v>
      </c>
      <c r="M98" s="28"/>
      <c r="N98" s="28"/>
      <c r="O98" s="28"/>
      <c r="P98" s="28"/>
    </row>
    <row r="99" spans="1:16" x14ac:dyDescent="0.2">
      <c r="A99" s="29" t="s">
        <v>163</v>
      </c>
      <c r="B99" s="10" t="s">
        <v>17</v>
      </c>
      <c r="C99" s="11" t="s">
        <v>65</v>
      </c>
      <c r="D99" s="11" t="s">
        <v>81</v>
      </c>
      <c r="E99" s="12">
        <v>662957</v>
      </c>
      <c r="F99" s="79">
        <v>3500000</v>
      </c>
      <c r="G99" s="80">
        <v>0</v>
      </c>
      <c r="H99" s="13"/>
      <c r="I99" s="13">
        <v>3500000</v>
      </c>
      <c r="J99" s="13">
        <v>3500000</v>
      </c>
      <c r="K99" s="7">
        <v>44764</v>
      </c>
      <c r="L99" s="28" t="s">
        <v>94</v>
      </c>
      <c r="M99" s="28"/>
      <c r="N99" s="28"/>
      <c r="O99" s="28"/>
      <c r="P99" s="28"/>
    </row>
    <row r="100" spans="1:16" x14ac:dyDescent="0.2">
      <c r="A100" s="29" t="s">
        <v>164</v>
      </c>
      <c r="B100" s="10" t="s">
        <v>17</v>
      </c>
      <c r="C100" s="11" t="s">
        <v>65</v>
      </c>
      <c r="D100" s="11" t="s">
        <v>81</v>
      </c>
      <c r="E100" s="12">
        <v>662957</v>
      </c>
      <c r="F100" s="79">
        <v>700000</v>
      </c>
      <c r="G100" s="80">
        <v>0</v>
      </c>
      <c r="H100" s="13"/>
      <c r="I100" s="13">
        <v>700000</v>
      </c>
      <c r="J100" s="13">
        <v>700000</v>
      </c>
      <c r="K100" s="7">
        <v>44716</v>
      </c>
      <c r="L100" s="28" t="s">
        <v>94</v>
      </c>
      <c r="M100" s="28"/>
      <c r="N100" s="28"/>
      <c r="O100" s="28"/>
      <c r="P100" s="28"/>
    </row>
    <row r="101" spans="1:16" x14ac:dyDescent="0.2">
      <c r="A101" s="29" t="s">
        <v>165</v>
      </c>
      <c r="B101" s="10" t="s">
        <v>17</v>
      </c>
      <c r="C101" s="11" t="s">
        <v>100</v>
      </c>
      <c r="D101" s="12" t="s">
        <v>62</v>
      </c>
      <c r="E101" s="12" t="s">
        <v>62</v>
      </c>
      <c r="F101" s="79" t="s">
        <v>170</v>
      </c>
      <c r="G101" s="80">
        <v>0</v>
      </c>
      <c r="H101" s="13"/>
      <c r="I101" s="13">
        <v>700000</v>
      </c>
      <c r="J101" s="13">
        <v>700000</v>
      </c>
      <c r="K101" s="7">
        <v>44610</v>
      </c>
      <c r="L101" s="28" t="s">
        <v>94</v>
      </c>
      <c r="M101" s="28"/>
      <c r="N101" s="28"/>
      <c r="O101" s="28"/>
      <c r="P101" s="28"/>
    </row>
    <row r="102" spans="1:16" x14ac:dyDescent="0.2">
      <c r="A102" s="29" t="s">
        <v>166</v>
      </c>
      <c r="B102" s="10" t="s">
        <v>17</v>
      </c>
      <c r="C102" s="11" t="s">
        <v>65</v>
      </c>
      <c r="D102" s="11" t="s">
        <v>81</v>
      </c>
      <c r="E102" s="12">
        <v>662957</v>
      </c>
      <c r="F102" s="79">
        <v>295381.59999999998</v>
      </c>
      <c r="G102" s="80">
        <v>0</v>
      </c>
      <c r="H102" s="13"/>
      <c r="I102" s="13">
        <v>295381.59999999998</v>
      </c>
      <c r="J102" s="13">
        <v>295381.59999999998</v>
      </c>
      <c r="K102" s="7">
        <v>44716</v>
      </c>
      <c r="L102" s="28" t="s">
        <v>94</v>
      </c>
      <c r="M102" s="28"/>
      <c r="N102" s="28"/>
      <c r="O102" s="28"/>
      <c r="P102" s="28"/>
    </row>
    <row r="103" spans="1:16" x14ac:dyDescent="0.2">
      <c r="A103" s="29" t="s">
        <v>167</v>
      </c>
      <c r="B103" s="10" t="s">
        <v>17</v>
      </c>
      <c r="C103" s="11" t="s">
        <v>65</v>
      </c>
      <c r="D103" s="11" t="s">
        <v>81</v>
      </c>
      <c r="E103" s="12">
        <v>662957</v>
      </c>
      <c r="F103" s="79">
        <v>500000</v>
      </c>
      <c r="G103" s="80">
        <v>0</v>
      </c>
      <c r="H103" s="13"/>
      <c r="I103" s="13">
        <v>500000</v>
      </c>
      <c r="J103" s="13">
        <v>500000</v>
      </c>
      <c r="K103" s="7">
        <v>44629</v>
      </c>
      <c r="L103" s="28" t="s">
        <v>94</v>
      </c>
      <c r="M103" s="28"/>
      <c r="N103" s="28"/>
      <c r="O103" s="28"/>
      <c r="P103" s="28"/>
    </row>
    <row r="104" spans="1:16" x14ac:dyDescent="0.2">
      <c r="A104" s="29" t="s">
        <v>168</v>
      </c>
      <c r="B104" s="10" t="s">
        <v>17</v>
      </c>
      <c r="C104" s="11" t="s">
        <v>65</v>
      </c>
      <c r="D104" s="11" t="s">
        <v>81</v>
      </c>
      <c r="E104" s="12">
        <v>662957</v>
      </c>
      <c r="F104" s="79">
        <v>2243385</v>
      </c>
      <c r="G104" s="80">
        <v>0</v>
      </c>
      <c r="H104" s="13"/>
      <c r="I104" s="13">
        <v>2243385</v>
      </c>
      <c r="J104" s="13">
        <v>2243385</v>
      </c>
      <c r="K104" s="7">
        <v>44716</v>
      </c>
      <c r="L104" s="28" t="s">
        <v>94</v>
      </c>
      <c r="M104" s="28"/>
      <c r="N104" s="28"/>
      <c r="O104" s="28"/>
      <c r="P104" s="28"/>
    </row>
    <row r="105" spans="1:16" x14ac:dyDescent="0.2">
      <c r="A105" s="29" t="s">
        <v>169</v>
      </c>
      <c r="B105" s="10" t="s">
        <v>17</v>
      </c>
      <c r="C105" s="11" t="s">
        <v>65</v>
      </c>
      <c r="D105" s="11" t="s">
        <v>81</v>
      </c>
      <c r="E105" s="12">
        <v>662957</v>
      </c>
      <c r="F105" s="79">
        <v>15000000</v>
      </c>
      <c r="G105" s="80">
        <v>0</v>
      </c>
      <c r="H105" s="13"/>
      <c r="I105" s="13">
        <v>15000000</v>
      </c>
      <c r="J105" s="13">
        <v>15000000</v>
      </c>
      <c r="K105" s="7">
        <v>44620</v>
      </c>
      <c r="L105" s="28" t="s">
        <v>94</v>
      </c>
      <c r="M105" s="28"/>
      <c r="N105" s="28"/>
      <c r="O105" s="28"/>
      <c r="P105" s="28"/>
    </row>
    <row r="106" spans="1:16" x14ac:dyDescent="0.2">
      <c r="A106" s="29" t="s">
        <v>171</v>
      </c>
      <c r="B106" s="10" t="s">
        <v>17</v>
      </c>
      <c r="C106" s="11" t="s">
        <v>65</v>
      </c>
      <c r="D106" s="11" t="s">
        <v>81</v>
      </c>
      <c r="E106" s="12">
        <v>671481</v>
      </c>
      <c r="F106" s="79">
        <v>550000</v>
      </c>
      <c r="G106" s="80">
        <v>0</v>
      </c>
      <c r="H106" s="13"/>
      <c r="I106" s="13">
        <v>550000</v>
      </c>
      <c r="J106" s="13">
        <v>550000</v>
      </c>
      <c r="K106" s="7">
        <v>44610</v>
      </c>
      <c r="L106" s="28" t="s">
        <v>94</v>
      </c>
      <c r="M106" s="28"/>
      <c r="N106" s="28"/>
      <c r="O106" s="28"/>
      <c r="P106" s="28"/>
    </row>
    <row r="107" spans="1:16" x14ac:dyDescent="0.2">
      <c r="A107" s="29" t="s">
        <v>172</v>
      </c>
      <c r="B107" s="10" t="s">
        <v>17</v>
      </c>
      <c r="C107" s="11" t="s">
        <v>65</v>
      </c>
      <c r="D107" s="11" t="s">
        <v>81</v>
      </c>
      <c r="E107" s="12">
        <v>671481</v>
      </c>
      <c r="F107" s="79">
        <v>800000</v>
      </c>
      <c r="G107" s="80">
        <v>518788</v>
      </c>
      <c r="H107" s="13"/>
      <c r="I107" s="13">
        <v>800000</v>
      </c>
      <c r="J107" s="13">
        <v>800000</v>
      </c>
      <c r="K107" s="7">
        <v>44610</v>
      </c>
      <c r="L107" s="28" t="s">
        <v>94</v>
      </c>
      <c r="M107" s="28"/>
      <c r="N107" s="28"/>
      <c r="O107" s="28"/>
      <c r="P107" s="28"/>
    </row>
    <row r="108" spans="1:16" x14ac:dyDescent="0.2">
      <c r="A108" s="29" t="s">
        <v>173</v>
      </c>
      <c r="B108" s="10" t="s">
        <v>17</v>
      </c>
      <c r="C108" s="11" t="s">
        <v>65</v>
      </c>
      <c r="D108" s="11" t="s">
        <v>81</v>
      </c>
      <c r="E108" s="12">
        <v>671481</v>
      </c>
      <c r="F108" s="79">
        <v>1000000</v>
      </c>
      <c r="G108" s="80">
        <v>531819.27</v>
      </c>
      <c r="H108" s="13"/>
      <c r="I108" s="13">
        <v>1000000</v>
      </c>
      <c r="J108" s="13">
        <v>1000000</v>
      </c>
      <c r="K108" s="7">
        <v>44620</v>
      </c>
      <c r="L108" s="28" t="s">
        <v>94</v>
      </c>
      <c r="M108" s="28"/>
      <c r="N108" s="28"/>
      <c r="O108" s="28"/>
      <c r="P108" s="28"/>
    </row>
    <row r="109" spans="1:16" x14ac:dyDescent="0.2">
      <c r="A109" s="29" t="s">
        <v>174</v>
      </c>
      <c r="B109" s="10" t="s">
        <v>17</v>
      </c>
      <c r="C109" s="11" t="s">
        <v>65</v>
      </c>
      <c r="D109" s="11" t="s">
        <v>81</v>
      </c>
      <c r="E109" s="12">
        <v>334509</v>
      </c>
      <c r="F109" s="82" t="s">
        <v>202</v>
      </c>
      <c r="G109" s="80">
        <v>0</v>
      </c>
      <c r="H109" s="13"/>
      <c r="I109" s="13">
        <v>1036800</v>
      </c>
      <c r="J109" s="13">
        <v>1036800</v>
      </c>
      <c r="K109" s="7">
        <v>44603</v>
      </c>
      <c r="L109" s="28" t="s">
        <v>94</v>
      </c>
      <c r="M109" s="28"/>
      <c r="N109" s="28"/>
      <c r="O109" s="28"/>
      <c r="P109" s="28"/>
    </row>
    <row r="110" spans="1:16" x14ac:dyDescent="0.2">
      <c r="A110" s="29" t="s">
        <v>175</v>
      </c>
      <c r="B110" s="10" t="s">
        <v>17</v>
      </c>
      <c r="C110" s="11" t="s">
        <v>65</v>
      </c>
      <c r="D110" s="11" t="s">
        <v>81</v>
      </c>
      <c r="E110" s="12">
        <v>671481</v>
      </c>
      <c r="F110" s="79">
        <v>1132578</v>
      </c>
      <c r="G110" s="80">
        <v>0</v>
      </c>
      <c r="H110" s="13"/>
      <c r="I110" s="13">
        <v>1145548</v>
      </c>
      <c r="J110" s="13">
        <v>1145578</v>
      </c>
      <c r="K110" s="7">
        <v>44610</v>
      </c>
      <c r="L110" s="28" t="s">
        <v>94</v>
      </c>
      <c r="M110" s="28"/>
      <c r="N110" s="28"/>
      <c r="O110" s="28"/>
      <c r="P110" s="28"/>
    </row>
    <row r="111" spans="1:16" x14ac:dyDescent="0.2">
      <c r="A111" s="29" t="s">
        <v>176</v>
      </c>
      <c r="B111" s="10" t="s">
        <v>17</v>
      </c>
      <c r="C111" s="11" t="s">
        <v>65</v>
      </c>
      <c r="D111" s="11" t="s">
        <v>81</v>
      </c>
      <c r="E111" s="12" t="s">
        <v>134</v>
      </c>
      <c r="F111" s="79" t="s">
        <v>203</v>
      </c>
      <c r="G111" s="80">
        <v>0</v>
      </c>
      <c r="H111" s="13"/>
      <c r="I111" s="13">
        <v>650000</v>
      </c>
      <c r="J111" s="13">
        <v>650000</v>
      </c>
      <c r="K111" s="7">
        <v>44664</v>
      </c>
      <c r="L111" s="28" t="s">
        <v>94</v>
      </c>
      <c r="M111" s="28"/>
      <c r="N111" s="28"/>
      <c r="O111" s="28"/>
      <c r="P111" s="28"/>
    </row>
    <row r="112" spans="1:16" x14ac:dyDescent="0.2">
      <c r="A112" s="29" t="s">
        <v>177</v>
      </c>
      <c r="B112" s="10" t="s">
        <v>17</v>
      </c>
      <c r="C112" s="11" t="s">
        <v>65</v>
      </c>
      <c r="D112" s="11" t="s">
        <v>81</v>
      </c>
      <c r="E112" s="12" t="s">
        <v>134</v>
      </c>
      <c r="F112" s="79" t="s">
        <v>203</v>
      </c>
      <c r="G112" s="80">
        <v>0</v>
      </c>
      <c r="H112" s="13"/>
      <c r="I112" s="13">
        <v>7800000</v>
      </c>
      <c r="J112" s="13">
        <v>7800000</v>
      </c>
      <c r="K112" s="7">
        <v>44664</v>
      </c>
      <c r="L112" s="28" t="s">
        <v>94</v>
      </c>
      <c r="M112" s="28"/>
      <c r="N112" s="28"/>
      <c r="O112" s="28"/>
      <c r="P112" s="28"/>
    </row>
    <row r="113" spans="1:16" x14ac:dyDescent="0.2">
      <c r="A113" s="29" t="s">
        <v>178</v>
      </c>
      <c r="B113" s="10" t="s">
        <v>17</v>
      </c>
      <c r="C113" s="11" t="s">
        <v>65</v>
      </c>
      <c r="D113" s="11" t="s">
        <v>81</v>
      </c>
      <c r="E113" s="12" t="s">
        <v>134</v>
      </c>
      <c r="F113" s="79" t="s">
        <v>203</v>
      </c>
      <c r="G113" s="80">
        <v>0</v>
      </c>
      <c r="H113" s="13"/>
      <c r="I113" s="13">
        <v>1560000</v>
      </c>
      <c r="J113" s="13">
        <v>1560000</v>
      </c>
      <c r="K113" s="7">
        <v>44664</v>
      </c>
      <c r="L113" s="28" t="s">
        <v>94</v>
      </c>
      <c r="M113" s="28"/>
      <c r="N113" s="28"/>
      <c r="O113" s="28"/>
      <c r="P113" s="28"/>
    </row>
    <row r="114" spans="1:16" x14ac:dyDescent="0.2">
      <c r="A114" s="29" t="s">
        <v>179</v>
      </c>
      <c r="B114" s="10" t="s">
        <v>17</v>
      </c>
      <c r="C114" s="11" t="s">
        <v>65</v>
      </c>
      <c r="D114" s="11" t="s">
        <v>81</v>
      </c>
      <c r="E114" s="12" t="s">
        <v>134</v>
      </c>
      <c r="F114" s="79" t="s">
        <v>203</v>
      </c>
      <c r="G114" s="80">
        <v>0</v>
      </c>
      <c r="H114" s="13"/>
      <c r="I114" s="13">
        <v>780000</v>
      </c>
      <c r="J114" s="13">
        <v>780000</v>
      </c>
      <c r="K114" s="7">
        <v>44664</v>
      </c>
      <c r="L114" s="28" t="s">
        <v>94</v>
      </c>
      <c r="M114" s="28"/>
      <c r="N114" s="28"/>
      <c r="O114" s="28"/>
      <c r="P114" s="28"/>
    </row>
    <row r="115" spans="1:16" x14ac:dyDescent="0.2">
      <c r="A115" s="29" t="s">
        <v>180</v>
      </c>
      <c r="B115" s="10" t="s">
        <v>17</v>
      </c>
      <c r="C115" s="11" t="s">
        <v>65</v>
      </c>
      <c r="D115" s="11" t="s">
        <v>81</v>
      </c>
      <c r="E115" s="12" t="s">
        <v>134</v>
      </c>
      <c r="F115" s="79" t="s">
        <v>203</v>
      </c>
      <c r="G115" s="80">
        <v>0</v>
      </c>
      <c r="H115" s="13"/>
      <c r="I115" s="13">
        <v>390000</v>
      </c>
      <c r="J115" s="13">
        <v>390000</v>
      </c>
      <c r="K115" s="7">
        <v>44664</v>
      </c>
      <c r="L115" s="28" t="s">
        <v>94</v>
      </c>
      <c r="M115" s="28"/>
      <c r="N115" s="28"/>
      <c r="O115" s="28"/>
      <c r="P115" s="28"/>
    </row>
    <row r="116" spans="1:16" x14ac:dyDescent="0.2">
      <c r="A116" s="29" t="s">
        <v>181</v>
      </c>
      <c r="B116" s="10" t="s">
        <v>17</v>
      </c>
      <c r="C116" s="11" t="s">
        <v>65</v>
      </c>
      <c r="D116" s="11" t="s">
        <v>81</v>
      </c>
      <c r="E116" s="12" t="s">
        <v>134</v>
      </c>
      <c r="F116" s="79" t="s">
        <v>203</v>
      </c>
      <c r="G116" s="80">
        <v>0</v>
      </c>
      <c r="H116" s="13"/>
      <c r="I116" s="13">
        <v>39000000</v>
      </c>
      <c r="J116" s="13">
        <v>39000000</v>
      </c>
      <c r="K116" s="7">
        <v>44665</v>
      </c>
      <c r="L116" s="28" t="s">
        <v>94</v>
      </c>
      <c r="M116" s="28"/>
      <c r="N116" s="28"/>
      <c r="O116" s="28"/>
      <c r="P116" s="28"/>
    </row>
    <row r="117" spans="1:16" x14ac:dyDescent="0.2">
      <c r="A117" s="29" t="s">
        <v>182</v>
      </c>
      <c r="B117" s="10" t="s">
        <v>17</v>
      </c>
      <c r="C117" s="11" t="s">
        <v>100</v>
      </c>
      <c r="D117" s="12" t="s">
        <v>62</v>
      </c>
      <c r="E117" s="12" t="s">
        <v>62</v>
      </c>
      <c r="F117" s="79" t="s">
        <v>170</v>
      </c>
      <c r="G117" s="80">
        <v>0</v>
      </c>
      <c r="H117" s="13"/>
      <c r="I117" s="13">
        <v>2500000</v>
      </c>
      <c r="J117" s="13">
        <v>2500000</v>
      </c>
      <c r="K117" s="7">
        <v>44620</v>
      </c>
      <c r="L117" s="28" t="s">
        <v>94</v>
      </c>
      <c r="M117" s="28"/>
      <c r="N117" s="28"/>
      <c r="O117" s="28"/>
      <c r="P117" s="28"/>
    </row>
    <row r="118" spans="1:16" x14ac:dyDescent="0.2">
      <c r="A118" s="29" t="s">
        <v>183</v>
      </c>
      <c r="B118" s="10" t="s">
        <v>17</v>
      </c>
      <c r="C118" s="11" t="s">
        <v>65</v>
      </c>
      <c r="D118" s="11" t="s">
        <v>81</v>
      </c>
      <c r="E118" s="12">
        <v>663383</v>
      </c>
      <c r="F118" s="79">
        <v>1012000</v>
      </c>
      <c r="G118" s="80">
        <v>893430</v>
      </c>
      <c r="H118" s="13"/>
      <c r="I118" s="13">
        <v>1043000</v>
      </c>
      <c r="J118" s="13">
        <v>1043000</v>
      </c>
      <c r="K118" s="7">
        <v>44620</v>
      </c>
      <c r="L118" s="28" t="s">
        <v>94</v>
      </c>
      <c r="M118" s="28"/>
      <c r="N118" s="28"/>
      <c r="O118" s="28"/>
      <c r="P118" s="28"/>
    </row>
    <row r="119" spans="1:16" x14ac:dyDescent="0.2">
      <c r="A119" s="29" t="s">
        <v>184</v>
      </c>
      <c r="B119" s="10" t="s">
        <v>17</v>
      </c>
      <c r="C119" s="11" t="s">
        <v>100</v>
      </c>
      <c r="D119" s="12" t="s">
        <v>62</v>
      </c>
      <c r="E119" s="12" t="s">
        <v>62</v>
      </c>
      <c r="F119" s="79" t="s">
        <v>170</v>
      </c>
      <c r="G119" s="80">
        <v>0</v>
      </c>
      <c r="H119" s="13"/>
      <c r="I119" s="13">
        <v>12000000</v>
      </c>
      <c r="J119" s="13">
        <v>12000000</v>
      </c>
      <c r="K119" s="7">
        <v>44620</v>
      </c>
      <c r="L119" s="28" t="s">
        <v>94</v>
      </c>
      <c r="M119" s="28"/>
      <c r="N119" s="28"/>
      <c r="O119" s="28"/>
      <c r="P119" s="28"/>
    </row>
    <row r="120" spans="1:16" x14ac:dyDescent="0.2">
      <c r="A120" s="29" t="s">
        <v>185</v>
      </c>
      <c r="B120" s="10" t="s">
        <v>17</v>
      </c>
      <c r="C120" s="11" t="s">
        <v>65</v>
      </c>
      <c r="D120" s="11" t="s">
        <v>81</v>
      </c>
      <c r="E120" s="12">
        <v>663385</v>
      </c>
      <c r="F120" s="79">
        <v>17995020</v>
      </c>
      <c r="G120" s="80">
        <v>17692412.344444446</v>
      </c>
      <c r="H120" s="13"/>
      <c r="I120" s="13">
        <v>17995020</v>
      </c>
      <c r="J120" s="13">
        <v>17995020</v>
      </c>
      <c r="K120" s="7">
        <v>44603</v>
      </c>
      <c r="L120" s="28" t="s">
        <v>94</v>
      </c>
      <c r="M120" s="28"/>
      <c r="N120" s="28"/>
      <c r="O120" s="28"/>
      <c r="P120" s="28"/>
    </row>
    <row r="121" spans="1:16" x14ac:dyDescent="0.2">
      <c r="A121" s="29" t="s">
        <v>186</v>
      </c>
      <c r="B121" s="10" t="s">
        <v>17</v>
      </c>
      <c r="C121" s="11" t="s">
        <v>65</v>
      </c>
      <c r="D121" s="11" t="s">
        <v>81</v>
      </c>
      <c r="E121" s="12">
        <v>663385</v>
      </c>
      <c r="F121" s="79">
        <v>4045630</v>
      </c>
      <c r="G121" s="80">
        <v>4061993</v>
      </c>
      <c r="H121" s="13"/>
      <c r="I121" s="13">
        <v>4045630</v>
      </c>
      <c r="J121" s="13">
        <v>4045630</v>
      </c>
      <c r="K121" s="7">
        <v>45113</v>
      </c>
      <c r="L121" s="28" t="s">
        <v>94</v>
      </c>
      <c r="M121" s="28"/>
      <c r="N121" s="28"/>
      <c r="O121" s="28"/>
      <c r="P121" s="28"/>
    </row>
    <row r="122" spans="1:16" x14ac:dyDescent="0.2">
      <c r="A122" s="8" t="s">
        <v>89</v>
      </c>
      <c r="B122" s="10" t="s">
        <v>17</v>
      </c>
      <c r="C122" s="11" t="s">
        <v>65</v>
      </c>
      <c r="D122" s="11" t="s">
        <v>81</v>
      </c>
      <c r="E122" s="12">
        <v>739681</v>
      </c>
      <c r="F122" s="79">
        <v>372298490</v>
      </c>
      <c r="G122" s="80">
        <v>275938880.82300001</v>
      </c>
      <c r="H122" s="33" t="s">
        <v>19</v>
      </c>
      <c r="I122" s="13">
        <v>372298490</v>
      </c>
      <c r="J122" s="13">
        <v>372298490</v>
      </c>
      <c r="K122" s="7">
        <v>45366</v>
      </c>
      <c r="L122" s="28" t="s">
        <v>94</v>
      </c>
      <c r="M122" s="28"/>
      <c r="N122" s="28"/>
      <c r="O122" s="28"/>
      <c r="P122" s="28"/>
    </row>
    <row r="123" spans="1:16" x14ac:dyDescent="0.2">
      <c r="A123" s="8" t="s">
        <v>192</v>
      </c>
      <c r="B123" s="10" t="s">
        <v>17</v>
      </c>
      <c r="C123" s="11" t="s">
        <v>65</v>
      </c>
      <c r="D123" s="11" t="s">
        <v>68</v>
      </c>
      <c r="E123" s="12" t="s">
        <v>194</v>
      </c>
      <c r="F123" s="79">
        <v>1818550.74</v>
      </c>
      <c r="G123" s="80">
        <v>1818550.7399999998</v>
      </c>
      <c r="H123" s="33"/>
      <c r="I123" s="13">
        <v>1818550.74</v>
      </c>
      <c r="J123" s="13">
        <v>5000000</v>
      </c>
      <c r="K123" s="7">
        <v>44281</v>
      </c>
      <c r="L123" s="118" t="s">
        <v>195</v>
      </c>
      <c r="M123" s="119"/>
      <c r="N123" s="119"/>
      <c r="O123" s="119"/>
      <c r="P123" s="120"/>
    </row>
    <row r="124" spans="1:16" x14ac:dyDescent="0.2">
      <c r="A124" s="8" t="s">
        <v>193</v>
      </c>
      <c r="B124" s="10" t="s">
        <v>17</v>
      </c>
      <c r="C124" s="11" t="s">
        <v>65</v>
      </c>
      <c r="D124" s="11" t="s">
        <v>68</v>
      </c>
      <c r="E124" s="12" t="s">
        <v>199</v>
      </c>
      <c r="F124" s="79">
        <v>280822500</v>
      </c>
      <c r="G124" s="80">
        <v>1202604.98</v>
      </c>
      <c r="H124" s="33"/>
      <c r="I124" s="13">
        <v>280822500</v>
      </c>
      <c r="J124" s="13">
        <v>280822500</v>
      </c>
      <c r="K124" s="7">
        <v>44869</v>
      </c>
      <c r="L124" s="28" t="s">
        <v>94</v>
      </c>
      <c r="M124" s="28"/>
      <c r="N124" s="28"/>
      <c r="O124" s="28"/>
      <c r="P124" s="28"/>
    </row>
    <row r="125" spans="1:16" x14ac:dyDescent="0.2">
      <c r="A125" s="65"/>
      <c r="B125" s="23"/>
      <c r="C125" s="23"/>
      <c r="D125" s="23"/>
      <c r="E125" s="23"/>
      <c r="F125" s="24"/>
      <c r="G125" s="24"/>
      <c r="H125" s="23"/>
      <c r="I125" s="23"/>
      <c r="J125" s="23"/>
      <c r="K125" s="23"/>
      <c r="L125" s="23"/>
      <c r="M125" s="23"/>
      <c r="N125" s="23"/>
      <c r="O125" s="23"/>
      <c r="P125" s="66"/>
    </row>
    <row r="126" spans="1:16" x14ac:dyDescent="0.2">
      <c r="A126" s="23" t="s">
        <v>224</v>
      </c>
      <c r="B126" s="23"/>
      <c r="C126" s="24"/>
      <c r="D126" s="24"/>
      <c r="E126" s="24"/>
      <c r="F126" s="40"/>
      <c r="G126" s="23"/>
      <c r="H126" s="23"/>
      <c r="I126" s="23"/>
      <c r="J126" s="25"/>
      <c r="K126" s="23"/>
      <c r="L126" s="23"/>
      <c r="M126" s="23"/>
      <c r="N126" s="23"/>
      <c r="O126" s="23"/>
      <c r="P126" s="23"/>
    </row>
    <row r="127" spans="1:16" x14ac:dyDescent="0.2">
      <c r="A127" s="23" t="s">
        <v>225</v>
      </c>
      <c r="B127" s="23"/>
      <c r="C127" s="24"/>
      <c r="D127" s="24"/>
      <c r="E127" s="24"/>
      <c r="F127" s="40"/>
      <c r="G127" s="23"/>
      <c r="H127" s="23"/>
      <c r="I127" s="23"/>
      <c r="J127" s="25"/>
      <c r="K127" s="23"/>
      <c r="L127" s="23"/>
      <c r="M127" s="23"/>
      <c r="N127" s="23"/>
      <c r="O127" s="23"/>
      <c r="P127" s="23"/>
    </row>
    <row r="128" spans="1:16" x14ac:dyDescent="0.2">
      <c r="A128" s="23" t="s">
        <v>226</v>
      </c>
      <c r="B128" s="23"/>
      <c r="C128" s="24"/>
      <c r="D128" s="24"/>
      <c r="E128" s="24"/>
      <c r="F128" s="40"/>
      <c r="G128" s="23"/>
      <c r="H128" s="23"/>
      <c r="I128" s="23"/>
      <c r="J128" s="25"/>
      <c r="K128" s="23"/>
      <c r="L128" s="23"/>
      <c r="M128" s="23"/>
      <c r="N128" s="23"/>
      <c r="O128" s="23"/>
      <c r="P128" s="23"/>
    </row>
    <row r="129" spans="1:16" s="43" customFormat="1" x14ac:dyDescent="0.2">
      <c r="A129" s="23" t="s">
        <v>227</v>
      </c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66"/>
    </row>
    <row r="130" spans="1:16" s="43" customFormat="1" x14ac:dyDescent="0.2">
      <c r="A130" s="23" t="s">
        <v>228</v>
      </c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66"/>
    </row>
    <row r="131" spans="1:16" s="43" customFormat="1" x14ac:dyDescent="0.2">
      <c r="A131" s="34"/>
      <c r="B131" s="34"/>
      <c r="C131" s="35"/>
      <c r="D131" s="34"/>
      <c r="E131" s="34"/>
      <c r="F131" s="41"/>
      <c r="G131" s="34"/>
      <c r="H131" s="34"/>
      <c r="I131" s="34"/>
      <c r="J131" s="34"/>
      <c r="K131" s="34"/>
      <c r="L131" s="35"/>
      <c r="M131" s="34"/>
      <c r="N131" s="34"/>
      <c r="O131" s="35"/>
      <c r="P131" s="35"/>
    </row>
    <row r="132" spans="1:16" s="43" customFormat="1" x14ac:dyDescent="0.2">
      <c r="A132" s="55" t="s">
        <v>15</v>
      </c>
      <c r="B132" s="56"/>
      <c r="C132" s="9"/>
      <c r="D132" s="124" t="s">
        <v>73</v>
      </c>
      <c r="E132" s="124"/>
      <c r="F132" s="124"/>
      <c r="G132" s="124"/>
      <c r="H132" s="124"/>
      <c r="I132" s="124"/>
      <c r="J132" s="57" t="s">
        <v>82</v>
      </c>
      <c r="K132" s="57"/>
      <c r="L132" s="21"/>
      <c r="M132" s="46" t="s">
        <v>16</v>
      </c>
      <c r="N132" s="47"/>
      <c r="O132" s="16"/>
      <c r="P132" s="9"/>
    </row>
    <row r="133" spans="1:16" s="43" customFormat="1" x14ac:dyDescent="0.2">
      <c r="A133" s="29" t="s">
        <v>18</v>
      </c>
      <c r="B133" s="10" t="s">
        <v>17</v>
      </c>
      <c r="C133" s="9"/>
      <c r="D133" s="10" t="s">
        <v>67</v>
      </c>
      <c r="E133" s="51" t="s">
        <v>74</v>
      </c>
      <c r="F133" s="52"/>
      <c r="G133" s="52"/>
      <c r="H133" s="52"/>
      <c r="I133" s="53"/>
      <c r="J133" s="125" t="s">
        <v>79</v>
      </c>
      <c r="K133" s="125"/>
      <c r="L133" s="22"/>
      <c r="M133" s="18" t="s">
        <v>19</v>
      </c>
      <c r="N133" s="19" t="s">
        <v>20</v>
      </c>
      <c r="O133" s="20"/>
      <c r="P133" s="9"/>
    </row>
    <row r="134" spans="1:16" s="43" customFormat="1" x14ac:dyDescent="0.2">
      <c r="A134" s="29" t="s">
        <v>22</v>
      </c>
      <c r="B134" s="10" t="s">
        <v>21</v>
      </c>
      <c r="C134" s="9"/>
      <c r="D134" s="10" t="s">
        <v>68</v>
      </c>
      <c r="E134" s="51" t="s">
        <v>75</v>
      </c>
      <c r="F134" s="52"/>
      <c r="G134" s="52"/>
      <c r="H134" s="52"/>
      <c r="I134" s="53"/>
      <c r="J134" s="125" t="s">
        <v>79</v>
      </c>
      <c r="K134" s="125"/>
      <c r="L134" s="22"/>
      <c r="M134" s="17" t="s">
        <v>23</v>
      </c>
      <c r="N134" s="10" t="s">
        <v>24</v>
      </c>
      <c r="O134" s="20"/>
      <c r="P134" s="9"/>
    </row>
    <row r="135" spans="1:16" s="43" customFormat="1" x14ac:dyDescent="0.2">
      <c r="A135" s="29" t="s">
        <v>25</v>
      </c>
      <c r="B135" s="10" t="s">
        <v>19</v>
      </c>
      <c r="C135" s="9"/>
      <c r="D135" s="10" t="s">
        <v>77</v>
      </c>
      <c r="E135" s="51" t="s">
        <v>78</v>
      </c>
      <c r="F135" s="52"/>
      <c r="G135" s="52"/>
      <c r="H135" s="52"/>
      <c r="I135" s="53"/>
      <c r="J135" s="125" t="s">
        <v>79</v>
      </c>
      <c r="K135" s="125"/>
      <c r="L135" s="22"/>
      <c r="M135" s="17" t="s">
        <v>26</v>
      </c>
      <c r="N135" s="10" t="s">
        <v>27</v>
      </c>
      <c r="O135" s="20"/>
      <c r="P135" s="9"/>
    </row>
    <row r="136" spans="1:16" s="43" customFormat="1" x14ac:dyDescent="0.2">
      <c r="A136" s="29" t="s">
        <v>28</v>
      </c>
      <c r="B136" s="10" t="s">
        <v>26</v>
      </c>
      <c r="C136" s="9"/>
      <c r="D136" s="10" t="s">
        <v>83</v>
      </c>
      <c r="E136" s="51" t="s">
        <v>84</v>
      </c>
      <c r="F136" s="52"/>
      <c r="G136" s="52"/>
      <c r="H136" s="52"/>
      <c r="I136" s="53"/>
      <c r="J136" s="125" t="s">
        <v>79</v>
      </c>
      <c r="K136" s="125"/>
      <c r="L136" s="9"/>
      <c r="M136" s="17" t="s">
        <v>29</v>
      </c>
      <c r="N136" s="10" t="s">
        <v>30</v>
      </c>
      <c r="O136" s="20"/>
      <c r="P136" s="9"/>
    </row>
    <row r="137" spans="1:16" s="43" customFormat="1" x14ac:dyDescent="0.2">
      <c r="A137" s="29" t="s">
        <v>32</v>
      </c>
      <c r="B137" s="10" t="s">
        <v>31</v>
      </c>
      <c r="C137" s="9"/>
      <c r="D137" s="9"/>
      <c r="E137" s="9"/>
      <c r="F137" s="37"/>
      <c r="G137" s="9"/>
      <c r="H137" s="9"/>
      <c r="I137" s="9"/>
      <c r="J137" s="15"/>
      <c r="K137" s="9"/>
      <c r="L137" s="9"/>
      <c r="M137" s="9"/>
      <c r="N137" s="9"/>
      <c r="O137" s="9"/>
      <c r="P137" s="9"/>
    </row>
    <row r="138" spans="1:16" s="43" customFormat="1" x14ac:dyDescent="0.2">
      <c r="A138" s="29" t="s">
        <v>34</v>
      </c>
      <c r="B138" s="10" t="s">
        <v>33</v>
      </c>
      <c r="C138" s="9"/>
      <c r="D138" s="9"/>
      <c r="E138" s="9"/>
      <c r="F138" s="37"/>
      <c r="G138" s="36"/>
      <c r="H138" s="9"/>
      <c r="I138" s="9"/>
      <c r="J138" s="15"/>
      <c r="K138" s="9"/>
      <c r="L138" s="9"/>
      <c r="M138" s="9"/>
      <c r="N138" s="9"/>
      <c r="O138" s="9"/>
      <c r="P138" s="9"/>
    </row>
    <row r="139" spans="1:16" s="43" customFormat="1" x14ac:dyDescent="0.2">
      <c r="A139" s="29" t="s">
        <v>36</v>
      </c>
      <c r="B139" s="10" t="s">
        <v>35</v>
      </c>
      <c r="C139" s="9"/>
      <c r="D139" s="9"/>
      <c r="E139" s="9"/>
      <c r="F139" s="37"/>
      <c r="G139" s="9"/>
      <c r="H139" s="9"/>
      <c r="I139" s="9"/>
      <c r="J139" s="15"/>
      <c r="K139" s="9"/>
      <c r="L139" s="9"/>
      <c r="M139" s="9"/>
      <c r="N139" s="9"/>
      <c r="O139" s="9"/>
      <c r="P139" s="9"/>
    </row>
    <row r="140" spans="1:16" s="43" customFormat="1" x14ac:dyDescent="0.2">
      <c r="A140" s="29" t="s">
        <v>38</v>
      </c>
      <c r="B140" s="10" t="s">
        <v>37</v>
      </c>
      <c r="C140" s="9"/>
      <c r="D140" s="9"/>
      <c r="E140" s="9"/>
      <c r="F140" s="37"/>
      <c r="G140" s="38"/>
      <c r="H140" s="9"/>
      <c r="I140" s="9"/>
      <c r="J140" s="15"/>
      <c r="K140" s="9"/>
      <c r="L140" s="9"/>
      <c r="M140" s="9"/>
      <c r="N140" s="9"/>
      <c r="O140" s="9"/>
      <c r="P140" s="9"/>
    </row>
    <row r="141" spans="1:16" s="43" customFormat="1" x14ac:dyDescent="0.2">
      <c r="A141" s="17"/>
      <c r="B141" s="14"/>
      <c r="C141" s="9"/>
      <c r="D141" s="9"/>
      <c r="E141" s="9"/>
      <c r="F141" s="37"/>
      <c r="G141" s="9"/>
      <c r="H141" s="9"/>
      <c r="I141" s="9"/>
      <c r="J141" s="15"/>
      <c r="K141" s="9"/>
      <c r="L141" s="9"/>
      <c r="M141" s="9"/>
      <c r="N141" s="9"/>
      <c r="O141" s="9"/>
      <c r="P141" s="9"/>
    </row>
  </sheetData>
  <pageMargins left="0.2" right="0.2" top="0.75" bottom="0.75" header="0.3" footer="0.3"/>
  <pageSetup paperSize="5" orientation="landscape" verticalDpi="598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75A71-9D2D-49DB-A8D6-CB8163DD4A23}">
  <dimension ref="A1:AE141"/>
  <sheetViews>
    <sheetView showGridLines="0" zoomScale="90" zoomScaleNormal="90" workbookViewId="0">
      <pane ySplit="2" topLeftCell="A3" activePane="bottomLeft" state="frozen"/>
      <selection pane="bottomLeft" activeCell="G26" sqref="G26"/>
    </sheetView>
  </sheetViews>
  <sheetFormatPr defaultColWidth="8.85546875" defaultRowHeight="12.75" x14ac:dyDescent="0.2"/>
  <cols>
    <col min="1" max="1" width="15.28515625" style="20" customWidth="1"/>
    <col min="2" max="2" width="62.28515625" style="9" customWidth="1"/>
    <col min="3" max="3" width="18.140625" style="9" customWidth="1"/>
    <col min="4" max="4" width="12.7109375" style="9" customWidth="1"/>
    <col min="5" max="5" width="12.28515625" style="9" customWidth="1"/>
    <col min="6" max="6" width="10.28515625" style="9" customWidth="1"/>
    <col min="7" max="8" width="16.28515625" style="37" customWidth="1"/>
    <col min="9" max="19" width="15.7109375" style="9" customWidth="1"/>
    <col min="20" max="20" width="5.5703125" style="9" customWidth="1"/>
    <col min="21" max="24" width="15.5703125" style="9" customWidth="1"/>
    <col min="25" max="25" width="16.5703125" style="15" bestFit="1" customWidth="1"/>
    <col min="26" max="26" width="13.42578125" style="9" customWidth="1"/>
    <col min="27" max="27" width="10.7109375" style="9" customWidth="1"/>
    <col min="28" max="28" width="13.42578125" style="9" customWidth="1"/>
    <col min="29" max="29" width="12.7109375" style="9" customWidth="1"/>
    <col min="30" max="30" width="13.42578125" style="9" customWidth="1"/>
    <col min="31" max="31" width="11.5703125" style="9" customWidth="1"/>
    <col min="32" max="16384" width="8.85546875" style="9"/>
  </cols>
  <sheetData>
    <row r="1" spans="1:31" ht="45" customHeight="1" thickBot="1" x14ac:dyDescent="0.25">
      <c r="B1" s="48" t="s">
        <v>0</v>
      </c>
      <c r="C1" s="49" t="s">
        <v>1</v>
      </c>
      <c r="D1" s="74" t="s">
        <v>2</v>
      </c>
      <c r="E1" s="75"/>
      <c r="F1" s="75"/>
      <c r="G1" s="75"/>
      <c r="H1" s="84" t="s">
        <v>204</v>
      </c>
      <c r="I1" s="77" t="s">
        <v>205</v>
      </c>
      <c r="J1" s="77" t="s">
        <v>206</v>
      </c>
      <c r="K1" s="77" t="s">
        <v>207</v>
      </c>
      <c r="L1" s="75"/>
      <c r="M1" s="112" t="s">
        <v>204</v>
      </c>
      <c r="N1" s="84"/>
      <c r="O1" s="77" t="s">
        <v>205</v>
      </c>
      <c r="P1" s="77" t="s">
        <v>205</v>
      </c>
      <c r="Q1" s="77" t="s">
        <v>213</v>
      </c>
      <c r="R1" s="77" t="s">
        <v>206</v>
      </c>
      <c r="S1" s="77" t="s">
        <v>207</v>
      </c>
      <c r="T1" s="71" t="s">
        <v>86</v>
      </c>
      <c r="V1" s="84" t="s">
        <v>204</v>
      </c>
      <c r="W1" s="77" t="s">
        <v>205</v>
      </c>
      <c r="X1" s="77" t="s">
        <v>206</v>
      </c>
      <c r="Y1" s="70" t="s">
        <v>4</v>
      </c>
      <c r="Z1" s="73"/>
      <c r="AA1" s="58" t="s">
        <v>5</v>
      </c>
      <c r="AB1" s="59"/>
      <c r="AC1" s="59"/>
      <c r="AD1" s="59"/>
      <c r="AE1" s="60"/>
    </row>
    <row r="2" spans="1:31" ht="25.5" customHeight="1" x14ac:dyDescent="0.2">
      <c r="B2" s="67"/>
      <c r="C2" s="69"/>
      <c r="D2" s="1" t="s">
        <v>6</v>
      </c>
      <c r="E2" s="1" t="s">
        <v>72</v>
      </c>
      <c r="F2" s="1" t="s">
        <v>66</v>
      </c>
      <c r="G2" s="78" t="s">
        <v>87</v>
      </c>
      <c r="H2" s="85" t="s">
        <v>87</v>
      </c>
      <c r="I2" s="91"/>
      <c r="J2" s="76"/>
      <c r="K2" s="76"/>
      <c r="L2" s="3" t="s">
        <v>7</v>
      </c>
      <c r="M2" s="93" t="s">
        <v>7</v>
      </c>
      <c r="N2" s="94" t="s">
        <v>214</v>
      </c>
      <c r="O2" s="94" t="s">
        <v>215</v>
      </c>
      <c r="P2" s="94" t="s">
        <v>216</v>
      </c>
      <c r="Q2" s="86"/>
      <c r="R2" s="76"/>
      <c r="S2" s="76"/>
      <c r="T2" s="72"/>
      <c r="U2" s="68" t="s">
        <v>3</v>
      </c>
      <c r="V2" s="68" t="s">
        <v>3</v>
      </c>
      <c r="W2" s="69"/>
      <c r="X2" s="69"/>
      <c r="Y2" s="4" t="s">
        <v>8</v>
      </c>
      <c r="Z2" s="1" t="s">
        <v>9</v>
      </c>
      <c r="AA2" s="1" t="s">
        <v>10</v>
      </c>
      <c r="AB2" s="2" t="s">
        <v>11</v>
      </c>
      <c r="AC2" s="2" t="s">
        <v>12</v>
      </c>
      <c r="AD2" s="2" t="s">
        <v>13</v>
      </c>
      <c r="AE2" s="2" t="s">
        <v>14</v>
      </c>
    </row>
    <row r="3" spans="1:31" x14ac:dyDescent="0.2">
      <c r="A3" s="20">
        <v>435769</v>
      </c>
      <c r="B3" s="8" t="s">
        <v>39</v>
      </c>
      <c r="C3" s="10" t="s">
        <v>31</v>
      </c>
      <c r="D3" s="11" t="s">
        <v>65</v>
      </c>
      <c r="E3" s="11" t="s">
        <v>81</v>
      </c>
      <c r="F3" s="12">
        <v>435769</v>
      </c>
      <c r="G3" s="79">
        <v>0</v>
      </c>
      <c r="H3" s="103">
        <v>0</v>
      </c>
      <c r="I3" s="104">
        <v>0</v>
      </c>
      <c r="J3" s="105">
        <f>+IFERROR(H3-I3,0)</f>
        <v>0</v>
      </c>
      <c r="K3" s="111"/>
      <c r="L3" s="80">
        <v>520604.64</v>
      </c>
      <c r="M3" s="88">
        <v>353765.52</v>
      </c>
      <c r="N3" s="13"/>
      <c r="O3" s="13">
        <v>520604.64</v>
      </c>
      <c r="P3" s="13"/>
      <c r="Q3" s="87">
        <f>+N3+O3+P3</f>
        <v>520604.64</v>
      </c>
      <c r="R3" s="97">
        <f>+Q3-M3</f>
        <v>166839.12</v>
      </c>
      <c r="S3" s="13"/>
      <c r="T3" s="30" t="s">
        <v>92</v>
      </c>
      <c r="U3" s="13">
        <v>144851431.5</v>
      </c>
      <c r="V3" s="13">
        <v>144851431.5</v>
      </c>
      <c r="W3" s="13">
        <v>144851431.5</v>
      </c>
      <c r="X3" s="13">
        <f>+V3-W3</f>
        <v>0</v>
      </c>
      <c r="Y3" s="13">
        <v>32140000</v>
      </c>
      <c r="Z3" s="7">
        <v>44447</v>
      </c>
      <c r="AA3" s="10" t="s">
        <v>19</v>
      </c>
      <c r="AB3" s="10" t="s">
        <v>62</v>
      </c>
      <c r="AC3" s="5">
        <v>44772</v>
      </c>
      <c r="AD3" s="6">
        <v>46054</v>
      </c>
      <c r="AE3" s="27">
        <v>0.3</v>
      </c>
    </row>
    <row r="4" spans="1:31" x14ac:dyDescent="0.2">
      <c r="A4" s="20">
        <v>436467</v>
      </c>
      <c r="B4" s="8" t="s">
        <v>64</v>
      </c>
      <c r="C4" s="10" t="s">
        <v>31</v>
      </c>
      <c r="D4" s="11" t="s">
        <v>65</v>
      </c>
      <c r="E4" s="11" t="s">
        <v>76</v>
      </c>
      <c r="F4" s="12">
        <v>436467</v>
      </c>
      <c r="G4" s="79">
        <v>0</v>
      </c>
      <c r="H4" s="103">
        <v>0</v>
      </c>
      <c r="I4" s="104">
        <v>0</v>
      </c>
      <c r="J4" s="105">
        <f t="shared" ref="J4:J67" si="0">+IFERROR(H4-I4,0)</f>
        <v>0</v>
      </c>
      <c r="K4" s="111"/>
      <c r="L4" s="80">
        <v>172461.24000000002</v>
      </c>
      <c r="M4" s="88">
        <v>127009.8</v>
      </c>
      <c r="N4" s="13"/>
      <c r="O4" s="13">
        <v>172461.24000000002</v>
      </c>
      <c r="P4" s="13"/>
      <c r="Q4" s="87">
        <f t="shared" ref="Q4:Q23" si="1">+N4+O4+P4</f>
        <v>172461.24000000002</v>
      </c>
      <c r="R4" s="97">
        <f t="shared" ref="R4:R23" si="2">+Q4-M4</f>
        <v>45451.440000000017</v>
      </c>
      <c r="S4" s="13"/>
      <c r="T4" s="30" t="s">
        <v>92</v>
      </c>
      <c r="U4" s="13">
        <v>32000000</v>
      </c>
      <c r="V4" s="13">
        <v>32000000</v>
      </c>
      <c r="W4" s="13">
        <v>32000000</v>
      </c>
      <c r="X4" s="13">
        <f t="shared" ref="X4:X27" si="3">+V4-W4</f>
        <v>0</v>
      </c>
      <c r="Y4" s="13">
        <v>15000000</v>
      </c>
      <c r="Z4" s="7">
        <v>44447</v>
      </c>
      <c r="AA4" s="10" t="s">
        <v>19</v>
      </c>
      <c r="AB4" s="10" t="s">
        <v>62</v>
      </c>
      <c r="AC4" s="5">
        <v>44772</v>
      </c>
      <c r="AD4" s="6">
        <v>45992</v>
      </c>
      <c r="AE4" s="27">
        <v>0.2</v>
      </c>
    </row>
    <row r="5" spans="1:31" x14ac:dyDescent="0.2">
      <c r="A5" s="20">
        <v>436462</v>
      </c>
      <c r="B5" s="8" t="s">
        <v>41</v>
      </c>
      <c r="C5" s="10" t="s">
        <v>31</v>
      </c>
      <c r="D5" s="11" t="s">
        <v>65</v>
      </c>
      <c r="E5" s="11" t="s">
        <v>81</v>
      </c>
      <c r="F5" s="12">
        <v>436462</v>
      </c>
      <c r="G5" s="79">
        <v>0</v>
      </c>
      <c r="H5" s="103">
        <v>0</v>
      </c>
      <c r="I5" s="104">
        <v>0</v>
      </c>
      <c r="J5" s="105">
        <f t="shared" si="0"/>
        <v>0</v>
      </c>
      <c r="K5" s="111"/>
      <c r="L5" s="80">
        <v>170501.49000000002</v>
      </c>
      <c r="M5" s="88">
        <v>113814.45</v>
      </c>
      <c r="N5" s="13"/>
      <c r="O5" s="13">
        <v>170501.49000000002</v>
      </c>
      <c r="P5" s="13"/>
      <c r="Q5" s="87">
        <f t="shared" si="1"/>
        <v>170501.49000000002</v>
      </c>
      <c r="R5" s="97">
        <f t="shared" si="2"/>
        <v>56687.040000000023</v>
      </c>
      <c r="S5" s="13"/>
      <c r="T5" s="30" t="s">
        <v>92</v>
      </c>
      <c r="U5" s="13">
        <v>42573271.519999996</v>
      </c>
      <c r="V5" s="13">
        <v>15000000</v>
      </c>
      <c r="W5" s="13">
        <v>42573271.519999996</v>
      </c>
      <c r="X5" s="13">
        <f t="shared" si="3"/>
        <v>-27573271.519999996</v>
      </c>
      <c r="Y5" s="13">
        <v>15000000</v>
      </c>
      <c r="Z5" s="7">
        <v>44447</v>
      </c>
      <c r="AA5" s="10" t="s">
        <v>19</v>
      </c>
      <c r="AB5" s="10" t="s">
        <v>62</v>
      </c>
      <c r="AC5" s="5">
        <v>44773</v>
      </c>
      <c r="AD5" s="6">
        <v>46108</v>
      </c>
      <c r="AE5" s="27">
        <v>0.2</v>
      </c>
    </row>
    <row r="6" spans="1:31" x14ac:dyDescent="0.2">
      <c r="A6" s="20">
        <v>334803</v>
      </c>
      <c r="B6" s="8" t="s">
        <v>40</v>
      </c>
      <c r="C6" s="10" t="s">
        <v>31</v>
      </c>
      <c r="D6" s="11" t="s">
        <v>65</v>
      </c>
      <c r="E6" s="11" t="s">
        <v>81</v>
      </c>
      <c r="F6" s="12">
        <v>334803</v>
      </c>
      <c r="G6" s="79">
        <v>0</v>
      </c>
      <c r="H6" s="103">
        <v>0</v>
      </c>
      <c r="I6" s="104">
        <v>0</v>
      </c>
      <c r="J6" s="105">
        <f t="shared" si="0"/>
        <v>0</v>
      </c>
      <c r="K6" s="111"/>
      <c r="L6" s="80">
        <v>281934.06989261636</v>
      </c>
      <c r="M6" s="88">
        <v>281934.06989261636</v>
      </c>
      <c r="N6" s="13"/>
      <c r="O6" s="13">
        <v>281934.06989261636</v>
      </c>
      <c r="P6" s="13"/>
      <c r="Q6" s="87">
        <f t="shared" si="1"/>
        <v>281934.06989261636</v>
      </c>
      <c r="R6" s="83">
        <f t="shared" si="2"/>
        <v>0</v>
      </c>
      <c r="S6" s="13"/>
      <c r="T6" s="30" t="s">
        <v>92</v>
      </c>
      <c r="U6" s="13">
        <v>8080000</v>
      </c>
      <c r="V6" s="13">
        <v>6386107</v>
      </c>
      <c r="W6" s="13">
        <v>8080000</v>
      </c>
      <c r="X6" s="13">
        <f t="shared" si="3"/>
        <v>-1693893</v>
      </c>
      <c r="Y6" s="13">
        <v>2730000</v>
      </c>
      <c r="Z6" s="7">
        <v>44428</v>
      </c>
      <c r="AA6" s="10" t="s">
        <v>19</v>
      </c>
      <c r="AB6" s="10" t="s">
        <v>62</v>
      </c>
      <c r="AC6" s="5">
        <v>45382</v>
      </c>
      <c r="AD6" s="6">
        <v>46082</v>
      </c>
      <c r="AE6" s="27">
        <v>0.4</v>
      </c>
    </row>
    <row r="7" spans="1:31" x14ac:dyDescent="0.2">
      <c r="A7" s="20">
        <v>335207</v>
      </c>
      <c r="B7" s="8" t="s">
        <v>42</v>
      </c>
      <c r="C7" s="10" t="s">
        <v>31</v>
      </c>
      <c r="D7" s="11" t="s">
        <v>65</v>
      </c>
      <c r="E7" s="11" t="s">
        <v>81</v>
      </c>
      <c r="F7" s="12">
        <v>335207</v>
      </c>
      <c r="G7" s="79">
        <v>0</v>
      </c>
      <c r="H7" s="103">
        <v>0</v>
      </c>
      <c r="I7" s="104">
        <v>0</v>
      </c>
      <c r="J7" s="105">
        <f t="shared" si="0"/>
        <v>0</v>
      </c>
      <c r="K7" s="111"/>
      <c r="L7" s="80">
        <v>281934.06989261636</v>
      </c>
      <c r="M7" s="88">
        <v>281934.06989261636</v>
      </c>
      <c r="N7" s="13"/>
      <c r="O7" s="13">
        <v>281934.06989261636</v>
      </c>
      <c r="P7" s="13"/>
      <c r="Q7" s="87">
        <f t="shared" si="1"/>
        <v>281934.06989261636</v>
      </c>
      <c r="R7" s="83">
        <f t="shared" si="2"/>
        <v>0</v>
      </c>
      <c r="S7" s="13"/>
      <c r="T7" s="30" t="s">
        <v>92</v>
      </c>
      <c r="U7" s="13">
        <v>4271836</v>
      </c>
      <c r="V7" s="13">
        <v>4271836</v>
      </c>
      <c r="W7" s="13">
        <v>4271836</v>
      </c>
      <c r="X7" s="13">
        <f t="shared" si="3"/>
        <v>0</v>
      </c>
      <c r="Y7" s="13">
        <v>1250000</v>
      </c>
      <c r="Z7" s="7">
        <v>44428</v>
      </c>
      <c r="AA7" s="10" t="s">
        <v>19</v>
      </c>
      <c r="AB7" s="10" t="s">
        <v>62</v>
      </c>
      <c r="AC7" s="5">
        <v>45382</v>
      </c>
      <c r="AD7" s="6">
        <v>46143</v>
      </c>
      <c r="AE7" s="27">
        <v>0.1</v>
      </c>
    </row>
    <row r="8" spans="1:31" x14ac:dyDescent="0.2">
      <c r="A8" s="20">
        <v>334798</v>
      </c>
      <c r="B8" s="8" t="s">
        <v>43</v>
      </c>
      <c r="C8" s="10" t="s">
        <v>31</v>
      </c>
      <c r="D8" s="11" t="s">
        <v>65</v>
      </c>
      <c r="E8" s="11" t="s">
        <v>81</v>
      </c>
      <c r="F8" s="12">
        <v>334798</v>
      </c>
      <c r="G8" s="79">
        <v>0</v>
      </c>
      <c r="H8" s="103">
        <v>0</v>
      </c>
      <c r="I8" s="104">
        <v>0</v>
      </c>
      <c r="J8" s="105">
        <f t="shared" si="0"/>
        <v>0</v>
      </c>
      <c r="K8" s="111"/>
      <c r="L8" s="80">
        <v>282084.89156246779</v>
      </c>
      <c r="M8" s="88">
        <v>282084.89156246779</v>
      </c>
      <c r="N8" s="13"/>
      <c r="O8" s="13">
        <v>282084.89156246779</v>
      </c>
      <c r="P8" s="13"/>
      <c r="Q8" s="87">
        <f t="shared" si="1"/>
        <v>282084.89156246779</v>
      </c>
      <c r="R8" s="83">
        <f t="shared" si="2"/>
        <v>0</v>
      </c>
      <c r="S8" s="13"/>
      <c r="T8" s="30" t="s">
        <v>92</v>
      </c>
      <c r="U8" s="13">
        <v>3918132</v>
      </c>
      <c r="V8" s="13">
        <v>268862</v>
      </c>
      <c r="W8" s="13">
        <v>3918132</v>
      </c>
      <c r="X8" s="13">
        <f t="shared" si="3"/>
        <v>-3649270</v>
      </c>
      <c r="Y8" s="13">
        <v>19000</v>
      </c>
      <c r="Z8" s="7">
        <v>44428</v>
      </c>
      <c r="AA8" s="10" t="s">
        <v>19</v>
      </c>
      <c r="AB8" s="10" t="s">
        <v>62</v>
      </c>
      <c r="AC8" s="5">
        <v>45382</v>
      </c>
      <c r="AD8" s="6" t="s">
        <v>63</v>
      </c>
      <c r="AE8" s="27">
        <v>0.3</v>
      </c>
    </row>
    <row r="9" spans="1:31" x14ac:dyDescent="0.2">
      <c r="A9" s="20">
        <v>334813</v>
      </c>
      <c r="B9" s="8" t="s">
        <v>44</v>
      </c>
      <c r="C9" s="10" t="s">
        <v>31</v>
      </c>
      <c r="D9" s="11" t="s">
        <v>65</v>
      </c>
      <c r="E9" s="11" t="s">
        <v>81</v>
      </c>
      <c r="F9" s="12">
        <v>334813</v>
      </c>
      <c r="G9" s="79">
        <v>0</v>
      </c>
      <c r="H9" s="103">
        <v>0</v>
      </c>
      <c r="I9" s="104">
        <v>0</v>
      </c>
      <c r="J9" s="105">
        <f t="shared" si="0"/>
        <v>0</v>
      </c>
      <c r="K9" s="111"/>
      <c r="L9" s="80">
        <v>282159.06989261636</v>
      </c>
      <c r="M9" s="88">
        <v>282159.06989261636</v>
      </c>
      <c r="N9" s="13"/>
      <c r="O9" s="13">
        <v>282159.06989261636</v>
      </c>
      <c r="P9" s="13"/>
      <c r="Q9" s="87">
        <f t="shared" si="1"/>
        <v>282159.06989261636</v>
      </c>
      <c r="R9" s="83">
        <f t="shared" si="2"/>
        <v>0</v>
      </c>
      <c r="S9" s="13"/>
      <c r="T9" s="30" t="s">
        <v>92</v>
      </c>
      <c r="U9" s="13">
        <v>17260000</v>
      </c>
      <c r="V9" s="13">
        <v>40792788</v>
      </c>
      <c r="W9" s="13">
        <v>17260000</v>
      </c>
      <c r="X9" s="13">
        <f t="shared" si="3"/>
        <v>23532788</v>
      </c>
      <c r="Y9" s="13">
        <v>21010000</v>
      </c>
      <c r="Z9" s="7">
        <v>44428</v>
      </c>
      <c r="AA9" s="10" t="s">
        <v>19</v>
      </c>
      <c r="AB9" s="10" t="s">
        <v>62</v>
      </c>
      <c r="AC9" s="5">
        <v>45382</v>
      </c>
      <c r="AD9" s="6">
        <v>46143</v>
      </c>
      <c r="AE9" s="27">
        <v>0.3</v>
      </c>
    </row>
    <row r="10" spans="1:31" x14ac:dyDescent="0.2">
      <c r="A10" s="20">
        <v>334811</v>
      </c>
      <c r="B10" s="8" t="s">
        <v>45</v>
      </c>
      <c r="C10" s="10" t="s">
        <v>31</v>
      </c>
      <c r="D10" s="11" t="s">
        <v>65</v>
      </c>
      <c r="E10" s="11" t="s">
        <v>81</v>
      </c>
      <c r="F10" s="12">
        <v>334811</v>
      </c>
      <c r="G10" s="79">
        <v>0</v>
      </c>
      <c r="H10" s="103">
        <v>0</v>
      </c>
      <c r="I10" s="104">
        <v>0</v>
      </c>
      <c r="J10" s="105">
        <f t="shared" si="0"/>
        <v>0</v>
      </c>
      <c r="K10" s="111"/>
      <c r="L10" s="80">
        <v>282141.14156246779</v>
      </c>
      <c r="M10" s="88">
        <v>282141.14156246779</v>
      </c>
      <c r="N10" s="13"/>
      <c r="O10" s="13">
        <v>282141.14156246779</v>
      </c>
      <c r="P10" s="13"/>
      <c r="Q10" s="87">
        <f t="shared" si="1"/>
        <v>282141.14156246779</v>
      </c>
      <c r="R10" s="83">
        <f t="shared" si="2"/>
        <v>0</v>
      </c>
      <c r="S10" s="13"/>
      <c r="T10" s="30" t="s">
        <v>92</v>
      </c>
      <c r="U10" s="13">
        <v>79831592</v>
      </c>
      <c r="V10" s="13">
        <v>79831592</v>
      </c>
      <c r="W10" s="13">
        <v>79831592</v>
      </c>
      <c r="X10" s="13">
        <f t="shared" si="3"/>
        <v>0</v>
      </c>
      <c r="Y10" s="13">
        <v>58250000</v>
      </c>
      <c r="Z10" s="7">
        <v>44428</v>
      </c>
      <c r="AA10" s="10" t="s">
        <v>19</v>
      </c>
      <c r="AB10" s="10" t="s">
        <v>62</v>
      </c>
      <c r="AC10" s="5">
        <v>45382</v>
      </c>
      <c r="AD10" s="6">
        <v>46416</v>
      </c>
      <c r="AE10" s="27">
        <v>0.3</v>
      </c>
    </row>
    <row r="11" spans="1:31" x14ac:dyDescent="0.2">
      <c r="A11" s="20">
        <v>178722</v>
      </c>
      <c r="B11" s="8" t="s">
        <v>46</v>
      </c>
      <c r="C11" s="10" t="s">
        <v>31</v>
      </c>
      <c r="D11" s="11" t="s">
        <v>65</v>
      </c>
      <c r="E11" s="11" t="s">
        <v>81</v>
      </c>
      <c r="F11" s="12">
        <v>178722</v>
      </c>
      <c r="G11" s="79">
        <v>0</v>
      </c>
      <c r="H11" s="103">
        <v>0</v>
      </c>
      <c r="I11" s="104">
        <v>0</v>
      </c>
      <c r="J11" s="105">
        <f t="shared" si="0"/>
        <v>0</v>
      </c>
      <c r="K11" s="111"/>
      <c r="L11" s="80">
        <v>282253.64156246779</v>
      </c>
      <c r="M11" s="88">
        <v>282253.64156246779</v>
      </c>
      <c r="N11" s="13"/>
      <c r="O11" s="13">
        <v>282253.64156246779</v>
      </c>
      <c r="P11" s="13"/>
      <c r="Q11" s="87">
        <f t="shared" si="1"/>
        <v>282253.64156246779</v>
      </c>
      <c r="R11" s="83">
        <f t="shared" si="2"/>
        <v>0</v>
      </c>
      <c r="S11" s="13"/>
      <c r="T11" s="30" t="s">
        <v>92</v>
      </c>
      <c r="U11" s="13">
        <v>81857757</v>
      </c>
      <c r="V11" s="13">
        <v>91747984</v>
      </c>
      <c r="W11" s="13">
        <v>81857757</v>
      </c>
      <c r="X11" s="13">
        <f t="shared" si="3"/>
        <v>9890227</v>
      </c>
      <c r="Y11" s="13">
        <v>41740000</v>
      </c>
      <c r="Z11" s="7">
        <v>44314</v>
      </c>
      <c r="AA11" s="10" t="s">
        <v>19</v>
      </c>
      <c r="AB11" s="10" t="s">
        <v>62</v>
      </c>
      <c r="AC11" s="5">
        <v>45382</v>
      </c>
      <c r="AD11" s="6">
        <v>46603</v>
      </c>
      <c r="AE11" s="27">
        <v>0.3</v>
      </c>
    </row>
    <row r="12" spans="1:31" x14ac:dyDescent="0.2">
      <c r="A12" s="20">
        <v>335206</v>
      </c>
      <c r="B12" s="8" t="s">
        <v>49</v>
      </c>
      <c r="C12" s="10" t="s">
        <v>31</v>
      </c>
      <c r="D12" s="11" t="s">
        <v>65</v>
      </c>
      <c r="E12" s="11" t="s">
        <v>81</v>
      </c>
      <c r="F12" s="12">
        <v>335206</v>
      </c>
      <c r="G12" s="79">
        <v>0</v>
      </c>
      <c r="H12" s="103">
        <v>0</v>
      </c>
      <c r="I12" s="104">
        <v>0</v>
      </c>
      <c r="J12" s="105">
        <f t="shared" si="0"/>
        <v>0</v>
      </c>
      <c r="K12" s="111"/>
      <c r="L12" s="80">
        <v>281934.06989261636</v>
      </c>
      <c r="M12" s="88">
        <v>281934.06989261636</v>
      </c>
      <c r="N12" s="13"/>
      <c r="O12" s="13">
        <v>281934.06989261636</v>
      </c>
      <c r="P12" s="13"/>
      <c r="Q12" s="87">
        <f t="shared" si="1"/>
        <v>281934.06989261636</v>
      </c>
      <c r="R12" s="83">
        <f t="shared" si="2"/>
        <v>0</v>
      </c>
      <c r="S12" s="13"/>
      <c r="T12" s="30" t="s">
        <v>92</v>
      </c>
      <c r="U12" s="13">
        <v>8055082</v>
      </c>
      <c r="V12" s="13">
        <v>8055082</v>
      </c>
      <c r="W12" s="13">
        <v>8055082</v>
      </c>
      <c r="X12" s="13">
        <f t="shared" si="3"/>
        <v>0</v>
      </c>
      <c r="Y12" s="13">
        <v>3080000</v>
      </c>
      <c r="Z12" s="7">
        <v>44428</v>
      </c>
      <c r="AA12" s="10" t="s">
        <v>19</v>
      </c>
      <c r="AB12" s="10" t="s">
        <v>62</v>
      </c>
      <c r="AC12" s="5">
        <v>45382</v>
      </c>
      <c r="AD12" s="6">
        <v>46143</v>
      </c>
      <c r="AE12" s="27">
        <v>0.1</v>
      </c>
    </row>
    <row r="13" spans="1:31" x14ac:dyDescent="0.2">
      <c r="A13" s="20">
        <v>334773</v>
      </c>
      <c r="B13" s="8" t="s">
        <v>50</v>
      </c>
      <c r="C13" s="10" t="s">
        <v>31</v>
      </c>
      <c r="D13" s="11" t="s">
        <v>65</v>
      </c>
      <c r="E13" s="11" t="s">
        <v>81</v>
      </c>
      <c r="F13" s="12">
        <v>334773</v>
      </c>
      <c r="G13" s="79">
        <v>0</v>
      </c>
      <c r="H13" s="103">
        <v>0</v>
      </c>
      <c r="I13" s="104">
        <v>0</v>
      </c>
      <c r="J13" s="105">
        <f t="shared" si="0"/>
        <v>0</v>
      </c>
      <c r="K13" s="111"/>
      <c r="L13" s="80">
        <v>281990.31989261636</v>
      </c>
      <c r="M13" s="88">
        <v>281990.31989261636</v>
      </c>
      <c r="N13" s="13"/>
      <c r="O13" s="13">
        <v>281990.31989261636</v>
      </c>
      <c r="P13" s="13"/>
      <c r="Q13" s="87">
        <f t="shared" si="1"/>
        <v>281990.31989261636</v>
      </c>
      <c r="R13" s="83">
        <f t="shared" si="2"/>
        <v>0</v>
      </c>
      <c r="S13" s="13"/>
      <c r="T13" s="30" t="s">
        <v>92</v>
      </c>
      <c r="U13" s="13">
        <v>40020000</v>
      </c>
      <c r="V13" s="13">
        <v>66060757</v>
      </c>
      <c r="W13" s="13">
        <v>40020000</v>
      </c>
      <c r="X13" s="13">
        <f t="shared" si="3"/>
        <v>26040757</v>
      </c>
      <c r="Y13" s="13">
        <v>35810000</v>
      </c>
      <c r="Z13" s="7">
        <v>44428</v>
      </c>
      <c r="AA13" s="10" t="s">
        <v>19</v>
      </c>
      <c r="AB13" s="10" t="s">
        <v>62</v>
      </c>
      <c r="AC13" s="5">
        <v>45382</v>
      </c>
      <c r="AD13" s="6">
        <v>46143</v>
      </c>
      <c r="AE13" s="27">
        <v>0.3</v>
      </c>
    </row>
    <row r="14" spans="1:31" x14ac:dyDescent="0.2">
      <c r="A14" s="20">
        <v>334772</v>
      </c>
      <c r="B14" s="8" t="s">
        <v>51</v>
      </c>
      <c r="C14" s="10" t="s">
        <v>31</v>
      </c>
      <c r="D14" s="11" t="s">
        <v>65</v>
      </c>
      <c r="E14" s="11" t="s">
        <v>81</v>
      </c>
      <c r="F14" s="12">
        <v>334772</v>
      </c>
      <c r="G14" s="79">
        <v>0</v>
      </c>
      <c r="H14" s="103">
        <v>0</v>
      </c>
      <c r="I14" s="104">
        <v>0</v>
      </c>
      <c r="J14" s="105">
        <f t="shared" si="0"/>
        <v>0</v>
      </c>
      <c r="K14" s="111"/>
      <c r="L14" s="80">
        <v>281934.06989261636</v>
      </c>
      <c r="M14" s="88">
        <v>281934.06989261636</v>
      </c>
      <c r="N14" s="13"/>
      <c r="O14" s="13">
        <v>281934.06989261636</v>
      </c>
      <c r="P14" s="13"/>
      <c r="Q14" s="87">
        <f t="shared" si="1"/>
        <v>281934.06989261636</v>
      </c>
      <c r="R14" s="83">
        <f t="shared" si="2"/>
        <v>0</v>
      </c>
      <c r="S14" s="13"/>
      <c r="T14" s="30" t="s">
        <v>92</v>
      </c>
      <c r="U14" s="13">
        <v>20606934</v>
      </c>
      <c r="V14" s="13">
        <v>20606934</v>
      </c>
      <c r="W14" s="13">
        <v>20606934</v>
      </c>
      <c r="X14" s="13">
        <f t="shared" si="3"/>
        <v>0</v>
      </c>
      <c r="Y14" s="13">
        <v>7750000</v>
      </c>
      <c r="Z14" s="7">
        <v>44428</v>
      </c>
      <c r="AA14" s="10" t="s">
        <v>19</v>
      </c>
      <c r="AB14" s="10" t="s">
        <v>62</v>
      </c>
      <c r="AC14" s="5">
        <v>45382</v>
      </c>
      <c r="AD14" s="6">
        <v>46143</v>
      </c>
      <c r="AE14" s="27">
        <v>0.1</v>
      </c>
    </row>
    <row r="15" spans="1:31" x14ac:dyDescent="0.2">
      <c r="A15" s="20">
        <v>334771</v>
      </c>
      <c r="B15" s="8" t="s">
        <v>52</v>
      </c>
      <c r="C15" s="10" t="s">
        <v>31</v>
      </c>
      <c r="D15" s="11" t="s">
        <v>65</v>
      </c>
      <c r="E15" s="11" t="s">
        <v>81</v>
      </c>
      <c r="F15" s="12">
        <v>334771</v>
      </c>
      <c r="G15" s="79">
        <v>0</v>
      </c>
      <c r="H15" s="103">
        <v>0</v>
      </c>
      <c r="I15" s="104">
        <v>0</v>
      </c>
      <c r="J15" s="105">
        <f t="shared" si="0"/>
        <v>0</v>
      </c>
      <c r="K15" s="111"/>
      <c r="L15" s="80">
        <v>282084.89156246779</v>
      </c>
      <c r="M15" s="88">
        <v>282084.89156246779</v>
      </c>
      <c r="N15" s="13"/>
      <c r="O15" s="13">
        <v>282084.89156246779</v>
      </c>
      <c r="P15" s="13"/>
      <c r="Q15" s="87">
        <f t="shared" si="1"/>
        <v>282084.89156246779</v>
      </c>
      <c r="R15" s="83">
        <f t="shared" si="2"/>
        <v>0</v>
      </c>
      <c r="S15" s="13"/>
      <c r="T15" s="30" t="s">
        <v>92</v>
      </c>
      <c r="U15" s="13">
        <v>40334479</v>
      </c>
      <c r="V15" s="13">
        <v>26718925</v>
      </c>
      <c r="W15" s="13">
        <v>40334479</v>
      </c>
      <c r="X15" s="13">
        <f t="shared" si="3"/>
        <v>-13615554</v>
      </c>
      <c r="Y15" s="13">
        <v>18990000</v>
      </c>
      <c r="Z15" s="7">
        <v>44428</v>
      </c>
      <c r="AA15" s="10" t="s">
        <v>19</v>
      </c>
      <c r="AB15" s="10" t="s">
        <v>62</v>
      </c>
      <c r="AC15" s="5">
        <v>45382</v>
      </c>
      <c r="AD15" s="6" t="s">
        <v>63</v>
      </c>
      <c r="AE15" s="27">
        <v>0.3</v>
      </c>
    </row>
    <row r="16" spans="1:31" x14ac:dyDescent="0.2">
      <c r="A16" s="20">
        <v>334769</v>
      </c>
      <c r="B16" s="8" t="s">
        <v>54</v>
      </c>
      <c r="C16" s="10" t="s">
        <v>31</v>
      </c>
      <c r="D16" s="11" t="s">
        <v>65</v>
      </c>
      <c r="E16" s="11" t="s">
        <v>81</v>
      </c>
      <c r="F16" s="12">
        <v>334769</v>
      </c>
      <c r="G16" s="79">
        <v>0</v>
      </c>
      <c r="H16" s="103">
        <v>0</v>
      </c>
      <c r="I16" s="104">
        <v>0</v>
      </c>
      <c r="J16" s="105">
        <f t="shared" si="0"/>
        <v>0</v>
      </c>
      <c r="K16" s="111"/>
      <c r="L16" s="80">
        <v>282679.74439442885</v>
      </c>
      <c r="M16" s="88">
        <v>282679.74439442885</v>
      </c>
      <c r="N16" s="13"/>
      <c r="O16" s="13">
        <v>282679.74439442885</v>
      </c>
      <c r="P16" s="13"/>
      <c r="Q16" s="87">
        <f t="shared" si="1"/>
        <v>282679.74439442885</v>
      </c>
      <c r="R16" s="83">
        <f t="shared" si="2"/>
        <v>0</v>
      </c>
      <c r="S16" s="13"/>
      <c r="T16" s="30" t="s">
        <v>92</v>
      </c>
      <c r="U16" s="13">
        <v>11154286</v>
      </c>
      <c r="V16" s="13">
        <v>4598559</v>
      </c>
      <c r="W16" s="13">
        <v>11154286</v>
      </c>
      <c r="X16" s="13">
        <f t="shared" si="3"/>
        <v>-6555727</v>
      </c>
      <c r="Y16" s="13">
        <v>1530000</v>
      </c>
      <c r="Z16" s="7">
        <v>44355</v>
      </c>
      <c r="AA16" s="10" t="s">
        <v>19</v>
      </c>
      <c r="AB16" s="10" t="s">
        <v>62</v>
      </c>
      <c r="AC16" s="5">
        <v>45382</v>
      </c>
      <c r="AD16" s="6" t="s">
        <v>63</v>
      </c>
      <c r="AE16" s="27">
        <v>0.3</v>
      </c>
    </row>
    <row r="17" spans="1:31" x14ac:dyDescent="0.2">
      <c r="A17" s="20">
        <v>436468</v>
      </c>
      <c r="B17" s="8" t="s">
        <v>48</v>
      </c>
      <c r="C17" s="10" t="s">
        <v>31</v>
      </c>
      <c r="D17" s="11" t="s">
        <v>65</v>
      </c>
      <c r="E17" s="11" t="s">
        <v>81</v>
      </c>
      <c r="F17" s="12">
        <v>436468</v>
      </c>
      <c r="G17" s="79">
        <v>0</v>
      </c>
      <c r="H17" s="103">
        <v>0</v>
      </c>
      <c r="I17" s="104">
        <v>0</v>
      </c>
      <c r="J17" s="105">
        <f t="shared" si="0"/>
        <v>0</v>
      </c>
      <c r="K17" s="111"/>
      <c r="L17" s="80">
        <v>346546.92600000004</v>
      </c>
      <c r="M17" s="88">
        <v>346546.92600000004</v>
      </c>
      <c r="N17" s="13"/>
      <c r="O17" s="13">
        <v>346546.92600000004</v>
      </c>
      <c r="P17" s="13"/>
      <c r="Q17" s="87">
        <f t="shared" si="1"/>
        <v>346546.92600000004</v>
      </c>
      <c r="R17" s="83">
        <f t="shared" si="2"/>
        <v>0</v>
      </c>
      <c r="S17" s="13"/>
      <c r="T17" s="30" t="s">
        <v>92</v>
      </c>
      <c r="U17" s="13">
        <v>57244061.710000001</v>
      </c>
      <c r="V17" s="13">
        <v>57244061.710000001</v>
      </c>
      <c r="W17" s="13">
        <v>57244061.710000001</v>
      </c>
      <c r="X17" s="13">
        <f t="shared" si="3"/>
        <v>0</v>
      </c>
      <c r="Y17" s="13">
        <v>15220000</v>
      </c>
      <c r="Z17" s="7">
        <v>44447</v>
      </c>
      <c r="AA17" s="10" t="s">
        <v>19</v>
      </c>
      <c r="AB17" s="10" t="s">
        <v>62</v>
      </c>
      <c r="AC17" s="5">
        <v>44407</v>
      </c>
      <c r="AD17" s="6">
        <v>45925</v>
      </c>
      <c r="AE17" s="27">
        <v>0.35</v>
      </c>
    </row>
    <row r="18" spans="1:31" x14ac:dyDescent="0.2">
      <c r="A18" s="20">
        <v>728260</v>
      </c>
      <c r="B18" s="8" t="s">
        <v>47</v>
      </c>
      <c r="C18" s="10" t="s">
        <v>31</v>
      </c>
      <c r="D18" s="11" t="s">
        <v>65</v>
      </c>
      <c r="E18" s="11" t="s">
        <v>81</v>
      </c>
      <c r="F18" s="12">
        <v>728260</v>
      </c>
      <c r="G18" s="79">
        <v>0</v>
      </c>
      <c r="H18" s="103">
        <v>0</v>
      </c>
      <c r="I18" s="104">
        <v>0</v>
      </c>
      <c r="J18" s="105">
        <f t="shared" si="0"/>
        <v>0</v>
      </c>
      <c r="K18" s="111"/>
      <c r="L18" s="80">
        <v>252743.31000000003</v>
      </c>
      <c r="M18" s="88">
        <v>252743.31000000003</v>
      </c>
      <c r="N18" s="13"/>
      <c r="O18" s="13">
        <v>252743.31000000003</v>
      </c>
      <c r="P18" s="13"/>
      <c r="Q18" s="87">
        <f t="shared" si="1"/>
        <v>252743.31000000003</v>
      </c>
      <c r="R18" s="83">
        <f t="shared" si="2"/>
        <v>0</v>
      </c>
      <c r="S18" s="13"/>
      <c r="T18" s="30" t="s">
        <v>92</v>
      </c>
      <c r="U18" s="13">
        <v>3611152</v>
      </c>
      <c r="V18" s="13">
        <v>3611152</v>
      </c>
      <c r="W18" s="13">
        <v>3611152</v>
      </c>
      <c r="X18" s="13">
        <f t="shared" si="3"/>
        <v>0</v>
      </c>
      <c r="Y18" s="13">
        <v>1650000</v>
      </c>
      <c r="Z18" s="7">
        <v>44314</v>
      </c>
      <c r="AA18" s="10" t="s">
        <v>19</v>
      </c>
      <c r="AB18" s="10" t="s">
        <v>62</v>
      </c>
      <c r="AC18" s="5">
        <v>45336</v>
      </c>
      <c r="AD18" s="6">
        <v>45863</v>
      </c>
      <c r="AE18" s="27">
        <v>0.3</v>
      </c>
    </row>
    <row r="19" spans="1:31" x14ac:dyDescent="0.2">
      <c r="A19" s="20">
        <v>180723</v>
      </c>
      <c r="B19" s="8" t="s">
        <v>57</v>
      </c>
      <c r="C19" s="10" t="s">
        <v>31</v>
      </c>
      <c r="D19" s="11" t="s">
        <v>65</v>
      </c>
      <c r="E19" s="11" t="s">
        <v>81</v>
      </c>
      <c r="F19" s="12">
        <v>180723</v>
      </c>
      <c r="G19" s="79">
        <v>0</v>
      </c>
      <c r="H19" s="103">
        <v>0</v>
      </c>
      <c r="I19" s="104">
        <v>0</v>
      </c>
      <c r="J19" s="105">
        <f t="shared" si="0"/>
        <v>0</v>
      </c>
      <c r="K19" s="111"/>
      <c r="L19" s="80">
        <v>322049.99700000009</v>
      </c>
      <c r="M19" s="88">
        <v>322049.99700000003</v>
      </c>
      <c r="N19" s="13"/>
      <c r="O19" s="13">
        <v>322049.99700000009</v>
      </c>
      <c r="P19" s="13"/>
      <c r="Q19" s="87">
        <f t="shared" si="1"/>
        <v>322049.99700000009</v>
      </c>
      <c r="R19" s="83">
        <f t="shared" si="2"/>
        <v>0</v>
      </c>
      <c r="S19" s="13"/>
      <c r="T19" s="30" t="s">
        <v>92</v>
      </c>
      <c r="U19" s="13">
        <v>49005575.549999997</v>
      </c>
      <c r="V19" s="13">
        <v>49005575.549999997</v>
      </c>
      <c r="W19" s="13">
        <v>49005575.549999997</v>
      </c>
      <c r="X19" s="13">
        <f t="shared" si="3"/>
        <v>0</v>
      </c>
      <c r="Y19" s="13">
        <v>48120000</v>
      </c>
      <c r="Z19" s="7">
        <v>44314</v>
      </c>
      <c r="AA19" s="10" t="s">
        <v>19</v>
      </c>
      <c r="AB19" s="10" t="s">
        <v>62</v>
      </c>
      <c r="AC19" s="5">
        <v>44408</v>
      </c>
      <c r="AD19" s="6">
        <v>46016</v>
      </c>
      <c r="AE19" s="27">
        <v>0.3</v>
      </c>
    </row>
    <row r="20" spans="1:31" ht="12.6" customHeight="1" x14ac:dyDescent="0.2">
      <c r="A20" s="20" t="s">
        <v>71</v>
      </c>
      <c r="B20" s="8" t="s">
        <v>60</v>
      </c>
      <c r="C20" s="10" t="s">
        <v>31</v>
      </c>
      <c r="D20" s="11" t="s">
        <v>65</v>
      </c>
      <c r="E20" s="11" t="s">
        <v>81</v>
      </c>
      <c r="F20" s="12" t="s">
        <v>71</v>
      </c>
      <c r="G20" s="79">
        <v>0</v>
      </c>
      <c r="H20" s="103">
        <v>0</v>
      </c>
      <c r="I20" s="104">
        <v>0</v>
      </c>
      <c r="J20" s="105">
        <f t="shared" si="0"/>
        <v>0</v>
      </c>
      <c r="K20" s="111" t="s">
        <v>208</v>
      </c>
      <c r="L20" s="80">
        <v>0</v>
      </c>
      <c r="M20" s="88">
        <v>0</v>
      </c>
      <c r="N20" s="13"/>
      <c r="O20" s="13">
        <v>0</v>
      </c>
      <c r="P20" s="13"/>
      <c r="Q20" s="87">
        <f t="shared" si="1"/>
        <v>0</v>
      </c>
      <c r="R20" s="83">
        <f t="shared" si="2"/>
        <v>0</v>
      </c>
      <c r="S20" s="13"/>
      <c r="T20" s="31"/>
      <c r="U20" s="13">
        <v>320790000</v>
      </c>
      <c r="V20" s="13">
        <v>320790000</v>
      </c>
      <c r="W20" s="13">
        <v>320790000</v>
      </c>
      <c r="X20" s="13">
        <f t="shared" si="3"/>
        <v>0</v>
      </c>
      <c r="Y20" s="13">
        <v>320790000</v>
      </c>
      <c r="Z20" s="7">
        <v>45197</v>
      </c>
      <c r="AA20" s="10" t="s">
        <v>19</v>
      </c>
      <c r="AB20" s="10" t="s">
        <v>62</v>
      </c>
      <c r="AC20" s="5" t="s">
        <v>220</v>
      </c>
      <c r="AD20" s="6" t="s">
        <v>63</v>
      </c>
      <c r="AE20" s="27" t="s">
        <v>222</v>
      </c>
    </row>
    <row r="21" spans="1:31" x14ac:dyDescent="0.2">
      <c r="A21" s="20">
        <v>334770</v>
      </c>
      <c r="B21" s="8" t="s">
        <v>53</v>
      </c>
      <c r="C21" s="10" t="s">
        <v>31</v>
      </c>
      <c r="D21" s="11" t="s">
        <v>65</v>
      </c>
      <c r="E21" s="11" t="s">
        <v>81</v>
      </c>
      <c r="F21" s="12">
        <v>334770</v>
      </c>
      <c r="G21" s="79">
        <v>0</v>
      </c>
      <c r="H21" s="103">
        <v>0</v>
      </c>
      <c r="I21" s="104">
        <v>0</v>
      </c>
      <c r="J21" s="105">
        <f t="shared" si="0"/>
        <v>0</v>
      </c>
      <c r="K21" s="111"/>
      <c r="L21" s="80">
        <v>4190573.6459999997</v>
      </c>
      <c r="M21" s="88">
        <v>1833808.9680000001</v>
      </c>
      <c r="N21" s="13"/>
      <c r="O21" s="13">
        <v>4190573.6459999997</v>
      </c>
      <c r="P21" s="13"/>
      <c r="Q21" s="87">
        <f t="shared" si="1"/>
        <v>4190573.6459999997</v>
      </c>
      <c r="R21" s="97">
        <f t="shared" si="2"/>
        <v>2356764.6779999994</v>
      </c>
      <c r="S21" s="13"/>
      <c r="T21" s="30" t="s">
        <v>92</v>
      </c>
      <c r="U21" s="13">
        <v>1086970000</v>
      </c>
      <c r="V21" s="13">
        <v>1086970000</v>
      </c>
      <c r="W21" s="13">
        <v>1086970000</v>
      </c>
      <c r="X21" s="13">
        <f t="shared" si="3"/>
        <v>0</v>
      </c>
      <c r="Y21" s="13">
        <v>566000000</v>
      </c>
      <c r="Z21" s="7">
        <v>44428</v>
      </c>
      <c r="AA21" s="10" t="s">
        <v>19</v>
      </c>
      <c r="AB21" s="10" t="s">
        <v>62</v>
      </c>
      <c r="AC21" s="5">
        <v>45306</v>
      </c>
      <c r="AD21" s="6" t="s">
        <v>221</v>
      </c>
      <c r="AE21" s="27">
        <v>0.1</v>
      </c>
    </row>
    <row r="22" spans="1:31" x14ac:dyDescent="0.2">
      <c r="A22" s="20">
        <v>436621</v>
      </c>
      <c r="B22" s="8" t="s">
        <v>55</v>
      </c>
      <c r="C22" s="10" t="s">
        <v>31</v>
      </c>
      <c r="D22" s="11" t="s">
        <v>65</v>
      </c>
      <c r="E22" s="11" t="s">
        <v>81</v>
      </c>
      <c r="F22" s="12">
        <v>436621</v>
      </c>
      <c r="G22" s="79">
        <v>0</v>
      </c>
      <c r="H22" s="103">
        <v>0</v>
      </c>
      <c r="I22" s="104">
        <v>0</v>
      </c>
      <c r="J22" s="105">
        <f t="shared" si="0"/>
        <v>0</v>
      </c>
      <c r="K22" s="111"/>
      <c r="L22" s="80">
        <v>0</v>
      </c>
      <c r="M22" s="88">
        <v>0</v>
      </c>
      <c r="N22" s="13"/>
      <c r="O22" s="13">
        <v>0</v>
      </c>
      <c r="P22" s="13"/>
      <c r="Q22" s="87">
        <f t="shared" si="1"/>
        <v>0</v>
      </c>
      <c r="R22" s="83">
        <f t="shared" si="2"/>
        <v>0</v>
      </c>
      <c r="S22" s="13"/>
      <c r="T22" s="13"/>
      <c r="U22" s="13">
        <v>24607290.48</v>
      </c>
      <c r="V22" s="13">
        <v>27445939.52</v>
      </c>
      <c r="W22" s="13">
        <v>24607290.48</v>
      </c>
      <c r="X22" s="13">
        <f t="shared" si="3"/>
        <v>2838649.0399999991</v>
      </c>
      <c r="Y22" s="13">
        <v>3560000</v>
      </c>
      <c r="Z22" s="7">
        <v>44467</v>
      </c>
      <c r="AA22" s="10" t="s">
        <v>19</v>
      </c>
      <c r="AB22" s="10" t="s">
        <v>62</v>
      </c>
      <c r="AC22" s="5">
        <v>45334</v>
      </c>
      <c r="AD22" s="6">
        <v>45863</v>
      </c>
      <c r="AE22" s="27">
        <v>0.3</v>
      </c>
    </row>
    <row r="23" spans="1:31" x14ac:dyDescent="0.2">
      <c r="A23" s="20">
        <v>721184</v>
      </c>
      <c r="B23" s="8" t="s">
        <v>56</v>
      </c>
      <c r="C23" s="10" t="s">
        <v>31</v>
      </c>
      <c r="D23" s="11" t="s">
        <v>65</v>
      </c>
      <c r="E23" s="11" t="s">
        <v>81</v>
      </c>
      <c r="F23" s="12">
        <v>721184</v>
      </c>
      <c r="G23" s="79">
        <v>0</v>
      </c>
      <c r="H23" s="103">
        <v>0</v>
      </c>
      <c r="I23" s="104">
        <v>0</v>
      </c>
      <c r="J23" s="105">
        <f t="shared" si="0"/>
        <v>0</v>
      </c>
      <c r="K23" s="111"/>
      <c r="L23" s="80">
        <v>0</v>
      </c>
      <c r="M23" s="88">
        <v>0</v>
      </c>
      <c r="N23" s="13"/>
      <c r="O23" s="13">
        <v>0</v>
      </c>
      <c r="P23" s="13"/>
      <c r="Q23" s="87">
        <f t="shared" si="1"/>
        <v>0</v>
      </c>
      <c r="R23" s="83">
        <f t="shared" si="2"/>
        <v>0</v>
      </c>
      <c r="S23" s="13"/>
      <c r="T23" s="13"/>
      <c r="U23" s="13">
        <v>326154895.79000002</v>
      </c>
      <c r="V23" s="13">
        <v>326154895.79000002</v>
      </c>
      <c r="W23" s="13">
        <v>326154895.79000002</v>
      </c>
      <c r="X23" s="13">
        <f t="shared" si="3"/>
        <v>0</v>
      </c>
      <c r="Y23" s="13">
        <v>299278101</v>
      </c>
      <c r="Z23" s="7">
        <v>45064</v>
      </c>
      <c r="AA23" s="10" t="s">
        <v>19</v>
      </c>
      <c r="AB23" s="10" t="s">
        <v>62</v>
      </c>
      <c r="AC23" s="5">
        <v>45474</v>
      </c>
      <c r="AD23" s="6">
        <v>46747</v>
      </c>
      <c r="AE23" s="27">
        <v>0.1</v>
      </c>
    </row>
    <row r="24" spans="1:31" x14ac:dyDescent="0.2">
      <c r="A24" s="20" t="s">
        <v>69</v>
      </c>
      <c r="B24" s="8" t="s">
        <v>58</v>
      </c>
      <c r="C24" s="10" t="s">
        <v>31</v>
      </c>
      <c r="D24" s="11" t="s">
        <v>65</v>
      </c>
      <c r="E24" s="11" t="s">
        <v>68</v>
      </c>
      <c r="F24" s="12" t="s">
        <v>69</v>
      </c>
      <c r="G24" s="79">
        <v>558000000</v>
      </c>
      <c r="H24" s="103">
        <v>558000000</v>
      </c>
      <c r="I24" s="104">
        <v>558000000</v>
      </c>
      <c r="J24" s="105">
        <f t="shared" si="0"/>
        <v>0</v>
      </c>
      <c r="K24" s="111"/>
      <c r="L24" s="80">
        <v>1855903.8699999999</v>
      </c>
      <c r="M24" s="88">
        <v>1635041.76</v>
      </c>
      <c r="N24" s="13">
        <v>1855903.8699999999</v>
      </c>
      <c r="O24" s="13"/>
      <c r="P24" s="13">
        <v>0</v>
      </c>
      <c r="Q24" s="87">
        <f>+N24+P24</f>
        <v>1855903.8699999999</v>
      </c>
      <c r="R24" s="97">
        <f t="shared" ref="R24:R67" si="4">+Q24-M24</f>
        <v>220862.10999999987</v>
      </c>
      <c r="S24" s="13"/>
      <c r="T24" s="30" t="s">
        <v>29</v>
      </c>
      <c r="U24" s="13">
        <v>567024315</v>
      </c>
      <c r="V24" s="13">
        <v>568336927</v>
      </c>
      <c r="W24" s="13">
        <v>567024315</v>
      </c>
      <c r="X24" s="13">
        <f t="shared" si="3"/>
        <v>1312612</v>
      </c>
      <c r="Y24" s="13">
        <v>558530000</v>
      </c>
      <c r="Z24" s="7">
        <v>44428</v>
      </c>
      <c r="AA24" s="10" t="s">
        <v>19</v>
      </c>
      <c r="AB24" s="10" t="s">
        <v>62</v>
      </c>
      <c r="AC24" s="5">
        <v>45292</v>
      </c>
      <c r="AD24" s="6">
        <v>46244</v>
      </c>
      <c r="AE24" s="27">
        <v>0.71</v>
      </c>
    </row>
    <row r="25" spans="1:31" x14ac:dyDescent="0.2">
      <c r="A25" s="20" t="s">
        <v>70</v>
      </c>
      <c r="B25" s="8" t="s">
        <v>59</v>
      </c>
      <c r="C25" s="10" t="s">
        <v>31</v>
      </c>
      <c r="D25" s="11" t="s">
        <v>65</v>
      </c>
      <c r="E25" s="11" t="s">
        <v>68</v>
      </c>
      <c r="F25" s="12" t="s">
        <v>70</v>
      </c>
      <c r="G25" s="79">
        <v>99976487</v>
      </c>
      <c r="H25" s="103">
        <v>99976487</v>
      </c>
      <c r="I25" s="104">
        <v>99976487</v>
      </c>
      <c r="J25" s="105">
        <f t="shared" si="0"/>
        <v>0</v>
      </c>
      <c r="K25" s="111"/>
      <c r="L25" s="80">
        <v>10271778.18</v>
      </c>
      <c r="M25" s="88">
        <v>10271778.18</v>
      </c>
      <c r="N25" s="13">
        <v>10271778.18</v>
      </c>
      <c r="O25" s="13"/>
      <c r="P25" s="13">
        <v>0</v>
      </c>
      <c r="Q25" s="87">
        <f>+N25+P25</f>
        <v>10271778.18</v>
      </c>
      <c r="R25" s="83">
        <f t="shared" si="4"/>
        <v>0</v>
      </c>
      <c r="S25" s="13"/>
      <c r="T25" s="30" t="s">
        <v>29</v>
      </c>
      <c r="U25" s="13">
        <v>99976487</v>
      </c>
      <c r="V25" s="13">
        <v>100000000</v>
      </c>
      <c r="W25" s="13">
        <v>99976487</v>
      </c>
      <c r="X25" s="13">
        <f t="shared" si="3"/>
        <v>23513</v>
      </c>
      <c r="Y25" s="13">
        <v>100000000</v>
      </c>
      <c r="Z25" s="7">
        <v>44428</v>
      </c>
      <c r="AA25" s="10" t="s">
        <v>29</v>
      </c>
      <c r="AB25" s="10" t="s">
        <v>62</v>
      </c>
      <c r="AC25" s="5">
        <v>45382</v>
      </c>
      <c r="AD25" s="6">
        <v>45505</v>
      </c>
      <c r="AE25" s="27">
        <v>0.78</v>
      </c>
    </row>
    <row r="26" spans="1:31" x14ac:dyDescent="0.2">
      <c r="A26" s="20">
        <v>725535</v>
      </c>
      <c r="B26" s="8" t="s">
        <v>61</v>
      </c>
      <c r="C26" s="10" t="s">
        <v>33</v>
      </c>
      <c r="D26" s="11" t="s">
        <v>65</v>
      </c>
      <c r="E26" s="11" t="s">
        <v>81</v>
      </c>
      <c r="F26" s="12">
        <v>725535</v>
      </c>
      <c r="G26" s="79">
        <v>11423825</v>
      </c>
      <c r="H26" s="103">
        <v>11423825</v>
      </c>
      <c r="I26" s="104">
        <v>11423825</v>
      </c>
      <c r="J26" s="105">
        <f t="shared" si="0"/>
        <v>0</v>
      </c>
      <c r="K26" s="111"/>
      <c r="L26" s="80">
        <v>1335253.5</v>
      </c>
      <c r="M26" s="88">
        <v>0</v>
      </c>
      <c r="N26" s="13">
        <v>1335253.5</v>
      </c>
      <c r="O26" s="13"/>
      <c r="P26" s="13">
        <v>0</v>
      </c>
      <c r="Q26" s="87">
        <f>+N26+P26</f>
        <v>1335253.5</v>
      </c>
      <c r="R26" s="97">
        <f t="shared" si="4"/>
        <v>1335253.5</v>
      </c>
      <c r="S26" s="13"/>
      <c r="T26" s="13"/>
      <c r="U26" s="13">
        <v>11423825</v>
      </c>
      <c r="V26" s="13">
        <v>11423825</v>
      </c>
      <c r="W26" s="13">
        <v>11423825</v>
      </c>
      <c r="X26" s="13">
        <f t="shared" si="3"/>
        <v>0</v>
      </c>
      <c r="Y26" s="13">
        <v>11423825</v>
      </c>
      <c r="Z26" s="7">
        <v>45099</v>
      </c>
      <c r="AA26" s="10" t="s">
        <v>19</v>
      </c>
      <c r="AB26" s="10" t="s">
        <v>62</v>
      </c>
      <c r="AC26" s="5">
        <v>45330</v>
      </c>
      <c r="AD26" s="6">
        <v>45931</v>
      </c>
      <c r="AE26" s="27">
        <v>0.75</v>
      </c>
    </row>
    <row r="27" spans="1:31" x14ac:dyDescent="0.2">
      <c r="A27" s="20">
        <v>746897</v>
      </c>
      <c r="B27" s="8" t="s">
        <v>88</v>
      </c>
      <c r="C27" s="10" t="s">
        <v>35</v>
      </c>
      <c r="D27" s="11" t="s">
        <v>65</v>
      </c>
      <c r="E27" s="11" t="s">
        <v>81</v>
      </c>
      <c r="F27" s="12">
        <v>746897</v>
      </c>
      <c r="G27" s="79">
        <v>1579615.4333333331</v>
      </c>
      <c r="H27" s="103">
        <v>0</v>
      </c>
      <c r="I27" s="104">
        <v>1579615.4333333331</v>
      </c>
      <c r="J27" s="105">
        <f t="shared" si="0"/>
        <v>-1579615.4333333331</v>
      </c>
      <c r="K27" s="111" t="s">
        <v>209</v>
      </c>
      <c r="L27" s="80">
        <v>0</v>
      </c>
      <c r="M27" s="88">
        <v>0</v>
      </c>
      <c r="N27" s="13">
        <v>0</v>
      </c>
      <c r="O27" s="13"/>
      <c r="P27" s="13">
        <v>0</v>
      </c>
      <c r="Q27" s="87">
        <f>+N27+P27</f>
        <v>0</v>
      </c>
      <c r="R27" s="83">
        <f t="shared" si="4"/>
        <v>0</v>
      </c>
      <c r="S27" s="13"/>
      <c r="T27" s="13"/>
      <c r="U27" s="13">
        <v>1579615.43</v>
      </c>
      <c r="V27" s="13">
        <v>1579615.43</v>
      </c>
      <c r="W27" s="13">
        <v>1579615.43</v>
      </c>
      <c r="X27" s="13">
        <f t="shared" si="3"/>
        <v>0</v>
      </c>
      <c r="Y27" s="13">
        <v>1670081</v>
      </c>
      <c r="Z27" s="7">
        <v>45386</v>
      </c>
      <c r="AA27" s="10" t="s">
        <v>19</v>
      </c>
      <c r="AB27" s="10" t="s">
        <v>62</v>
      </c>
      <c r="AC27" s="5" t="s">
        <v>63</v>
      </c>
      <c r="AD27" s="6">
        <v>46174</v>
      </c>
      <c r="AE27" s="27">
        <v>0.3</v>
      </c>
    </row>
    <row r="28" spans="1:31" x14ac:dyDescent="0.2">
      <c r="B28" s="8"/>
      <c r="C28" s="10"/>
      <c r="D28" s="13"/>
      <c r="E28" s="13"/>
      <c r="F28" s="13"/>
      <c r="G28" s="80"/>
      <c r="H28" s="106"/>
      <c r="I28" s="104"/>
      <c r="J28" s="105">
        <f t="shared" si="0"/>
        <v>0</v>
      </c>
      <c r="K28" s="111"/>
      <c r="L28" s="80"/>
      <c r="M28" s="88"/>
      <c r="N28" s="83"/>
      <c r="O28" s="13"/>
      <c r="P28" s="13"/>
      <c r="Q28" s="87"/>
      <c r="R28" s="83">
        <f t="shared" si="4"/>
        <v>0</v>
      </c>
      <c r="S28" s="13"/>
      <c r="T28" s="13"/>
      <c r="U28" s="102">
        <f>+SUM(U3:U27)</f>
        <v>3083202018.98</v>
      </c>
      <c r="V28" s="13"/>
      <c r="W28" s="13"/>
      <c r="X28" s="13"/>
      <c r="Y28" s="13"/>
      <c r="Z28" s="13"/>
      <c r="AA28" s="8"/>
      <c r="AB28" s="8"/>
      <c r="AC28" s="10"/>
      <c r="AD28" s="8"/>
      <c r="AE28" s="10"/>
    </row>
    <row r="29" spans="1:31" x14ac:dyDescent="0.2">
      <c r="B29" s="26" t="s">
        <v>187</v>
      </c>
      <c r="C29" s="32"/>
      <c r="D29" s="13"/>
      <c r="E29" s="13"/>
      <c r="F29" s="13"/>
      <c r="G29" s="81"/>
      <c r="H29" s="107" t="s">
        <v>200</v>
      </c>
      <c r="I29" s="104"/>
      <c r="J29" s="105">
        <f t="shared" si="0"/>
        <v>0</v>
      </c>
      <c r="K29" s="111"/>
      <c r="L29" s="80"/>
      <c r="M29" s="88"/>
      <c r="N29" s="83"/>
      <c r="O29" s="13"/>
      <c r="P29" s="13"/>
      <c r="Q29" s="87"/>
      <c r="R29" s="83">
        <f t="shared" si="4"/>
        <v>0</v>
      </c>
      <c r="S29" s="13"/>
      <c r="T29" s="13"/>
      <c r="U29" s="13"/>
      <c r="V29" s="13"/>
      <c r="W29" s="13"/>
      <c r="X29" s="13"/>
      <c r="Y29" s="13"/>
      <c r="Z29" s="13"/>
      <c r="AA29" s="61" t="s">
        <v>29</v>
      </c>
      <c r="AB29" s="62"/>
      <c r="AC29" s="62"/>
      <c r="AD29" s="62"/>
      <c r="AE29" s="63"/>
    </row>
    <row r="30" spans="1:31" x14ac:dyDescent="0.2">
      <c r="A30" s="20">
        <v>180692</v>
      </c>
      <c r="B30" s="8" t="s">
        <v>90</v>
      </c>
      <c r="C30" s="10" t="s">
        <v>17</v>
      </c>
      <c r="D30" s="11" t="s">
        <v>65</v>
      </c>
      <c r="E30" s="11" t="s">
        <v>81</v>
      </c>
      <c r="F30" s="12">
        <v>180692</v>
      </c>
      <c r="G30" s="80">
        <v>59740469.922222219</v>
      </c>
      <c r="H30" s="106">
        <v>59740469.920000002</v>
      </c>
      <c r="I30" s="104">
        <v>59740469.922222219</v>
      </c>
      <c r="J30" s="105">
        <f t="shared" si="0"/>
        <v>-2.2222176194190979E-3</v>
      </c>
      <c r="K30" s="111"/>
      <c r="L30" s="80">
        <v>53766422.93</v>
      </c>
      <c r="M30" s="88">
        <v>53766422.93</v>
      </c>
      <c r="N30" s="13">
        <v>53766422.93</v>
      </c>
      <c r="O30" s="13">
        <v>0</v>
      </c>
      <c r="P30" s="13">
        <v>0</v>
      </c>
      <c r="Q30" s="87">
        <f>+N30+O30+P30</f>
        <v>53766422.93</v>
      </c>
      <c r="R30" s="83">
        <f t="shared" si="4"/>
        <v>0</v>
      </c>
      <c r="S30" s="13"/>
      <c r="T30" s="13"/>
      <c r="U30" s="13">
        <v>59740469.920000002</v>
      </c>
      <c r="V30" s="13">
        <v>59740469.920000002</v>
      </c>
      <c r="W30" s="13"/>
      <c r="X30" s="13"/>
      <c r="Y30" s="13">
        <v>59740469.920000002</v>
      </c>
      <c r="Z30" s="7">
        <v>44355</v>
      </c>
      <c r="AA30" s="10" t="s">
        <v>94</v>
      </c>
      <c r="AB30" s="10"/>
      <c r="AC30" s="10"/>
      <c r="AD30" s="10"/>
      <c r="AE30" s="10"/>
    </row>
    <row r="31" spans="1:31" x14ac:dyDescent="0.2">
      <c r="A31" s="20">
        <v>334509</v>
      </c>
      <c r="B31" s="8" t="s">
        <v>91</v>
      </c>
      <c r="C31" s="10" t="s">
        <v>17</v>
      </c>
      <c r="D31" s="11" t="s">
        <v>65</v>
      </c>
      <c r="E31" s="11" t="s">
        <v>81</v>
      </c>
      <c r="F31" s="12">
        <v>334509</v>
      </c>
      <c r="G31" s="79">
        <v>2890937.3333333335</v>
      </c>
      <c r="H31" s="103">
        <v>2890937.33</v>
      </c>
      <c r="I31" s="104">
        <v>2890937.3333333335</v>
      </c>
      <c r="J31" s="105">
        <f t="shared" si="0"/>
        <v>-3.3333334140479565E-3</v>
      </c>
      <c r="K31" s="111"/>
      <c r="L31" s="80">
        <v>3232395.1540000001</v>
      </c>
      <c r="M31" s="88">
        <v>2944059.9240000001</v>
      </c>
      <c r="N31" s="13">
        <v>2883352.33</v>
      </c>
      <c r="O31" s="13">
        <v>349042.82400000002</v>
      </c>
      <c r="P31" s="13">
        <v>0</v>
      </c>
      <c r="Q31" s="87">
        <f>+N31+O31+P31</f>
        <v>3232395.1540000001</v>
      </c>
      <c r="R31" s="97">
        <f t="shared" si="4"/>
        <v>288335.23</v>
      </c>
      <c r="S31" s="13"/>
      <c r="T31" s="13"/>
      <c r="U31" s="13">
        <v>2550000</v>
      </c>
      <c r="V31" s="13">
        <v>2550000</v>
      </c>
      <c r="W31" s="13"/>
      <c r="X31" s="13"/>
      <c r="Y31" s="13">
        <v>2550000</v>
      </c>
      <c r="Z31" s="7">
        <v>44447</v>
      </c>
      <c r="AA31" s="10" t="s">
        <v>94</v>
      </c>
      <c r="AB31" s="10"/>
      <c r="AC31" s="10"/>
      <c r="AD31" s="10"/>
      <c r="AE31" s="10"/>
    </row>
    <row r="32" spans="1:31" x14ac:dyDescent="0.2">
      <c r="A32" s="20">
        <v>670036</v>
      </c>
      <c r="B32" s="8" t="s">
        <v>102</v>
      </c>
      <c r="C32" s="10" t="s">
        <v>17</v>
      </c>
      <c r="D32" s="11" t="s">
        <v>65</v>
      </c>
      <c r="E32" s="11" t="s">
        <v>81</v>
      </c>
      <c r="F32" s="12">
        <v>670036</v>
      </c>
      <c r="G32" s="79">
        <v>0</v>
      </c>
      <c r="H32" s="103">
        <v>0</v>
      </c>
      <c r="I32" s="104">
        <v>0</v>
      </c>
      <c r="J32" s="105">
        <f t="shared" si="0"/>
        <v>0</v>
      </c>
      <c r="K32" s="111"/>
      <c r="L32" s="80">
        <v>0</v>
      </c>
      <c r="M32" s="88">
        <v>0</v>
      </c>
      <c r="N32" s="83"/>
      <c r="O32" s="13">
        <v>0</v>
      </c>
      <c r="P32" s="13">
        <v>0</v>
      </c>
      <c r="Q32" s="87">
        <f t="shared" ref="Q32:Q67" si="5">+O32+P32</f>
        <v>0</v>
      </c>
      <c r="R32" s="83">
        <f t="shared" si="4"/>
        <v>0</v>
      </c>
      <c r="S32" s="13"/>
      <c r="T32" s="13"/>
      <c r="U32" s="13">
        <v>280040</v>
      </c>
      <c r="V32" s="13">
        <v>280040</v>
      </c>
      <c r="W32" s="13"/>
      <c r="X32" s="13"/>
      <c r="Y32" s="13">
        <v>280040</v>
      </c>
      <c r="Z32" s="7">
        <v>44629</v>
      </c>
      <c r="AA32" s="10" t="s">
        <v>94</v>
      </c>
      <c r="AB32" s="10"/>
      <c r="AC32" s="10"/>
      <c r="AD32" s="10"/>
      <c r="AE32" s="10"/>
    </row>
    <row r="33" spans="1:31" x14ac:dyDescent="0.2">
      <c r="A33" s="20">
        <v>663383</v>
      </c>
      <c r="B33" s="8" t="s">
        <v>197</v>
      </c>
      <c r="C33" s="10" t="s">
        <v>17</v>
      </c>
      <c r="D33" s="11" t="s">
        <v>65</v>
      </c>
      <c r="E33" s="11" t="s">
        <v>81</v>
      </c>
      <c r="F33" s="12">
        <v>169340</v>
      </c>
      <c r="G33" s="79">
        <v>0</v>
      </c>
      <c r="H33" s="103">
        <v>0</v>
      </c>
      <c r="I33" s="104">
        <v>0</v>
      </c>
      <c r="J33" s="105">
        <f t="shared" si="0"/>
        <v>0</v>
      </c>
      <c r="K33" s="111" t="s">
        <v>210</v>
      </c>
      <c r="L33" s="92">
        <v>251663.52600000007</v>
      </c>
      <c r="M33" s="95">
        <v>251663.52600000001</v>
      </c>
      <c r="N33" s="98"/>
      <c r="O33" s="13">
        <v>0</v>
      </c>
      <c r="P33" s="13">
        <v>251663.52600000007</v>
      </c>
      <c r="Q33" s="87">
        <f t="shared" si="5"/>
        <v>251663.52600000007</v>
      </c>
      <c r="R33" s="83">
        <f t="shared" si="4"/>
        <v>0</v>
      </c>
      <c r="S33" s="42"/>
      <c r="T33" s="13"/>
      <c r="U33" s="13">
        <v>4000000</v>
      </c>
      <c r="V33" s="13">
        <v>4000000</v>
      </c>
      <c r="W33" s="13"/>
      <c r="X33" s="13"/>
      <c r="Y33" s="13">
        <v>4000000</v>
      </c>
      <c r="Z33" s="7">
        <v>44355</v>
      </c>
      <c r="AA33" s="10" t="s">
        <v>94</v>
      </c>
      <c r="AB33" s="10"/>
      <c r="AC33" s="10"/>
      <c r="AD33" s="10"/>
      <c r="AE33" s="10"/>
    </row>
    <row r="34" spans="1:31" x14ac:dyDescent="0.2">
      <c r="A34" s="20">
        <v>164988</v>
      </c>
      <c r="B34" s="8" t="s">
        <v>198</v>
      </c>
      <c r="C34" s="10" t="s">
        <v>17</v>
      </c>
      <c r="D34" s="11" t="s">
        <v>65</v>
      </c>
      <c r="E34" s="11" t="s">
        <v>81</v>
      </c>
      <c r="F34" s="12">
        <v>164988</v>
      </c>
      <c r="G34" s="39">
        <v>235670650</v>
      </c>
      <c r="H34" s="108">
        <v>0</v>
      </c>
      <c r="I34" s="104">
        <v>235670650</v>
      </c>
      <c r="J34" s="105">
        <f t="shared" si="0"/>
        <v>-235670650</v>
      </c>
      <c r="K34" s="111" t="s">
        <v>211</v>
      </c>
      <c r="L34" s="80">
        <v>104048.19</v>
      </c>
      <c r="M34" s="88">
        <v>104048.19</v>
      </c>
      <c r="N34" s="83"/>
      <c r="O34" s="13">
        <v>0</v>
      </c>
      <c r="P34" s="13">
        <v>104048.19</v>
      </c>
      <c r="Q34" s="87">
        <f t="shared" si="5"/>
        <v>104048.19</v>
      </c>
      <c r="R34" s="83">
        <f t="shared" si="4"/>
        <v>0</v>
      </c>
      <c r="S34" s="13"/>
      <c r="T34" s="13"/>
      <c r="U34" s="13">
        <v>45200000</v>
      </c>
      <c r="V34" s="13">
        <v>45200000</v>
      </c>
      <c r="W34" s="13"/>
      <c r="X34" s="13"/>
      <c r="Y34" s="13">
        <v>45200000</v>
      </c>
      <c r="Z34" s="7">
        <v>44355</v>
      </c>
      <c r="AA34" s="10" t="s">
        <v>94</v>
      </c>
      <c r="AB34" s="10"/>
      <c r="AC34" s="10"/>
      <c r="AD34" s="10"/>
      <c r="AE34" s="10"/>
    </row>
    <row r="35" spans="1:31" x14ac:dyDescent="0.2">
      <c r="A35" s="20">
        <v>2033</v>
      </c>
      <c r="B35" s="29" t="s">
        <v>95</v>
      </c>
      <c r="C35" s="10" t="s">
        <v>17</v>
      </c>
      <c r="D35" s="11" t="s">
        <v>65</v>
      </c>
      <c r="E35" s="11" t="s">
        <v>81</v>
      </c>
      <c r="F35" s="12">
        <v>669498</v>
      </c>
      <c r="G35" s="80">
        <v>1662329.23</v>
      </c>
      <c r="H35" s="106">
        <v>1291000</v>
      </c>
      <c r="I35" s="104">
        <v>1662329.23</v>
      </c>
      <c r="J35" s="105">
        <f t="shared" si="0"/>
        <v>-371329.23</v>
      </c>
      <c r="K35" s="111" t="s">
        <v>211</v>
      </c>
      <c r="L35" s="80">
        <v>279931.14</v>
      </c>
      <c r="M35" s="88">
        <v>279931.14</v>
      </c>
      <c r="N35" s="83"/>
      <c r="O35" s="13">
        <v>0</v>
      </c>
      <c r="P35" s="13">
        <v>279931.14</v>
      </c>
      <c r="Q35" s="87">
        <f t="shared" si="5"/>
        <v>279931.14</v>
      </c>
      <c r="R35" s="83">
        <f t="shared" si="4"/>
        <v>0</v>
      </c>
      <c r="S35" s="13"/>
      <c r="T35" s="13"/>
      <c r="U35" s="13">
        <v>1291000</v>
      </c>
      <c r="V35" s="13">
        <v>1291000</v>
      </c>
      <c r="W35" s="13"/>
      <c r="X35" s="13"/>
      <c r="Y35" s="13">
        <v>1291000</v>
      </c>
      <c r="Z35" s="7">
        <v>44603</v>
      </c>
      <c r="AA35" s="10" t="s">
        <v>94</v>
      </c>
      <c r="AB35" s="10"/>
      <c r="AC35" s="10"/>
      <c r="AD35" s="10"/>
      <c r="AE35" s="10"/>
    </row>
    <row r="36" spans="1:31" x14ac:dyDescent="0.2">
      <c r="A36" s="20">
        <v>2034</v>
      </c>
      <c r="B36" s="29" t="s">
        <v>96</v>
      </c>
      <c r="C36" s="10" t="s">
        <v>17</v>
      </c>
      <c r="D36" s="11" t="s">
        <v>65</v>
      </c>
      <c r="E36" s="11" t="s">
        <v>81</v>
      </c>
      <c r="F36" s="12">
        <v>669498</v>
      </c>
      <c r="G36" s="79">
        <v>750000</v>
      </c>
      <c r="H36" s="103">
        <v>750000</v>
      </c>
      <c r="I36" s="104">
        <v>750000</v>
      </c>
      <c r="J36" s="105">
        <f t="shared" si="0"/>
        <v>0</v>
      </c>
      <c r="K36" s="111"/>
      <c r="L36" s="80">
        <v>600300</v>
      </c>
      <c r="M36" s="88">
        <v>600300</v>
      </c>
      <c r="N36" s="83"/>
      <c r="O36" s="13">
        <v>0</v>
      </c>
      <c r="P36" s="13">
        <v>600300</v>
      </c>
      <c r="Q36" s="87">
        <f t="shared" si="5"/>
        <v>600300</v>
      </c>
      <c r="R36" s="83">
        <f t="shared" si="4"/>
        <v>0</v>
      </c>
      <c r="S36" s="13"/>
      <c r="T36" s="13"/>
      <c r="U36" s="13">
        <v>750000</v>
      </c>
      <c r="V36" s="13">
        <v>750000</v>
      </c>
      <c r="W36" s="13"/>
      <c r="X36" s="13"/>
      <c r="Y36" s="13">
        <v>750000</v>
      </c>
      <c r="Z36" s="7">
        <v>44603</v>
      </c>
      <c r="AA36" s="10" t="s">
        <v>94</v>
      </c>
      <c r="AB36" s="10"/>
      <c r="AC36" s="10"/>
      <c r="AD36" s="10"/>
      <c r="AE36" s="10"/>
    </row>
    <row r="37" spans="1:31" x14ac:dyDescent="0.2">
      <c r="A37" s="20">
        <v>2035</v>
      </c>
      <c r="B37" s="29" t="s">
        <v>97</v>
      </c>
      <c r="C37" s="10" t="s">
        <v>17</v>
      </c>
      <c r="D37" s="11" t="s">
        <v>65</v>
      </c>
      <c r="E37" s="11" t="s">
        <v>81</v>
      </c>
      <c r="F37" s="12">
        <v>669498</v>
      </c>
      <c r="G37" s="79">
        <v>640150</v>
      </c>
      <c r="H37" s="103">
        <v>640150</v>
      </c>
      <c r="I37" s="104">
        <v>640150</v>
      </c>
      <c r="J37" s="105">
        <f t="shared" si="0"/>
        <v>0</v>
      </c>
      <c r="K37" s="111"/>
      <c r="L37" s="80">
        <v>0</v>
      </c>
      <c r="M37" s="88">
        <v>0</v>
      </c>
      <c r="N37" s="83"/>
      <c r="O37" s="13">
        <v>0</v>
      </c>
      <c r="P37" s="13">
        <v>0</v>
      </c>
      <c r="Q37" s="87">
        <f t="shared" si="5"/>
        <v>0</v>
      </c>
      <c r="R37" s="83">
        <f t="shared" si="4"/>
        <v>0</v>
      </c>
      <c r="S37" s="13"/>
      <c r="T37" s="13"/>
      <c r="U37" s="13">
        <v>640150</v>
      </c>
      <c r="V37" s="13">
        <v>640150</v>
      </c>
      <c r="W37" s="13"/>
      <c r="X37" s="13"/>
      <c r="Y37" s="13">
        <v>640150</v>
      </c>
      <c r="Z37" s="7">
        <v>44603</v>
      </c>
      <c r="AA37" s="10" t="s">
        <v>94</v>
      </c>
      <c r="AB37" s="10"/>
      <c r="AC37" s="10"/>
      <c r="AD37" s="10"/>
      <c r="AE37" s="10"/>
    </row>
    <row r="38" spans="1:31" x14ac:dyDescent="0.2">
      <c r="A38" s="20">
        <v>2044</v>
      </c>
      <c r="B38" s="29" t="s">
        <v>98</v>
      </c>
      <c r="C38" s="10" t="s">
        <v>17</v>
      </c>
      <c r="D38" s="11" t="s">
        <v>65</v>
      </c>
      <c r="E38" s="11" t="s">
        <v>81</v>
      </c>
      <c r="F38" s="12">
        <v>669498</v>
      </c>
      <c r="G38" s="79">
        <v>350115</v>
      </c>
      <c r="H38" s="103">
        <v>350115</v>
      </c>
      <c r="I38" s="104">
        <v>350115</v>
      </c>
      <c r="J38" s="105">
        <f t="shared" si="0"/>
        <v>0</v>
      </c>
      <c r="K38" s="111"/>
      <c r="L38" s="80">
        <v>288846</v>
      </c>
      <c r="M38" s="88">
        <v>288846</v>
      </c>
      <c r="N38" s="83"/>
      <c r="O38" s="13">
        <v>0</v>
      </c>
      <c r="P38" s="13">
        <v>288846</v>
      </c>
      <c r="Q38" s="87">
        <f t="shared" si="5"/>
        <v>288846</v>
      </c>
      <c r="R38" s="83">
        <f t="shared" si="4"/>
        <v>0</v>
      </c>
      <c r="S38" s="13"/>
      <c r="T38" s="13"/>
      <c r="U38" s="13">
        <v>350115</v>
      </c>
      <c r="V38" s="13">
        <v>350115</v>
      </c>
      <c r="W38" s="13"/>
      <c r="X38" s="13"/>
      <c r="Y38" s="13">
        <v>350115</v>
      </c>
      <c r="Z38" s="7">
        <v>44629</v>
      </c>
      <c r="AA38" s="10" t="s">
        <v>94</v>
      </c>
      <c r="AB38" s="10"/>
      <c r="AC38" s="10"/>
      <c r="AD38" s="10"/>
      <c r="AE38" s="10"/>
    </row>
    <row r="39" spans="1:31" x14ac:dyDescent="0.2">
      <c r="A39" s="20">
        <v>2032</v>
      </c>
      <c r="B39" s="29" t="s">
        <v>99</v>
      </c>
      <c r="C39" s="10" t="s">
        <v>17</v>
      </c>
      <c r="D39" s="11" t="s">
        <v>100</v>
      </c>
      <c r="E39" s="12" t="s">
        <v>62</v>
      </c>
      <c r="F39" s="12" t="s">
        <v>62</v>
      </c>
      <c r="G39" s="79" t="s">
        <v>101</v>
      </c>
      <c r="H39" s="103" t="s">
        <v>101</v>
      </c>
      <c r="I39" s="103" t="s">
        <v>101</v>
      </c>
      <c r="J39" s="105">
        <f t="shared" si="0"/>
        <v>0</v>
      </c>
      <c r="K39" s="111" t="s">
        <v>212</v>
      </c>
      <c r="L39" s="80">
        <v>0</v>
      </c>
      <c r="M39" s="88">
        <v>0</v>
      </c>
      <c r="N39" s="83"/>
      <c r="O39" s="13">
        <v>0</v>
      </c>
      <c r="P39" s="13">
        <v>0</v>
      </c>
      <c r="Q39" s="87">
        <f t="shared" si="5"/>
        <v>0</v>
      </c>
      <c r="R39" s="83">
        <f t="shared" si="4"/>
        <v>0</v>
      </c>
      <c r="S39" s="13"/>
      <c r="T39" s="13"/>
      <c r="U39" s="13">
        <v>5274222</v>
      </c>
      <c r="V39" s="13">
        <v>5274222</v>
      </c>
      <c r="W39" s="13"/>
      <c r="X39" s="13"/>
      <c r="Y39" s="13">
        <v>5274222</v>
      </c>
      <c r="Z39" s="7">
        <v>44603</v>
      </c>
      <c r="AA39" s="10" t="s">
        <v>94</v>
      </c>
      <c r="AB39" s="10"/>
      <c r="AC39" s="10"/>
      <c r="AD39" s="10"/>
      <c r="AE39" s="10"/>
    </row>
    <row r="40" spans="1:31" x14ac:dyDescent="0.2">
      <c r="A40" s="20">
        <v>2029</v>
      </c>
      <c r="B40" s="29" t="s">
        <v>103</v>
      </c>
      <c r="C40" s="10" t="s">
        <v>17</v>
      </c>
      <c r="D40" s="11" t="s">
        <v>65</v>
      </c>
      <c r="E40" s="11" t="s">
        <v>81</v>
      </c>
      <c r="F40" s="12">
        <v>669233</v>
      </c>
      <c r="G40" s="79">
        <v>5983852.9500000002</v>
      </c>
      <c r="H40" s="103">
        <v>5983852.9500000002</v>
      </c>
      <c r="I40" s="104">
        <v>5983852.9500000002</v>
      </c>
      <c r="J40" s="105">
        <f t="shared" si="0"/>
        <v>0</v>
      </c>
      <c r="K40" s="111"/>
      <c r="L40" s="80">
        <v>3014409.6</v>
      </c>
      <c r="M40" s="88">
        <v>3014409</v>
      </c>
      <c r="N40" s="83"/>
      <c r="O40" s="13">
        <v>0</v>
      </c>
      <c r="P40" s="13">
        <v>3014409.6</v>
      </c>
      <c r="Q40" s="87">
        <f t="shared" si="5"/>
        <v>3014409.6</v>
      </c>
      <c r="R40" s="83">
        <f t="shared" si="4"/>
        <v>0.60000000009313226</v>
      </c>
      <c r="S40" s="13"/>
      <c r="T40" s="13"/>
      <c r="U40" s="13">
        <v>5983852.9500000002</v>
      </c>
      <c r="V40" s="13">
        <v>5983852.9500000002</v>
      </c>
      <c r="W40" s="13"/>
      <c r="X40" s="13"/>
      <c r="Y40" s="13">
        <v>5983852.9500000002</v>
      </c>
      <c r="Z40" s="7">
        <v>44764</v>
      </c>
      <c r="AA40" s="10" t="s">
        <v>94</v>
      </c>
      <c r="AB40" s="10"/>
      <c r="AC40" s="10"/>
      <c r="AD40" s="10"/>
      <c r="AE40" s="10"/>
    </row>
    <row r="41" spans="1:31" x14ac:dyDescent="0.2">
      <c r="A41" s="20">
        <v>2031</v>
      </c>
      <c r="B41" s="29" t="s">
        <v>104</v>
      </c>
      <c r="C41" s="10" t="s">
        <v>17</v>
      </c>
      <c r="D41" s="11" t="s">
        <v>65</v>
      </c>
      <c r="E41" s="11" t="s">
        <v>81</v>
      </c>
      <c r="F41" s="12">
        <v>669233</v>
      </c>
      <c r="G41" s="79">
        <v>630000</v>
      </c>
      <c r="H41" s="103">
        <v>630000</v>
      </c>
      <c r="I41" s="104">
        <v>630000</v>
      </c>
      <c r="J41" s="105">
        <f t="shared" si="0"/>
        <v>0</v>
      </c>
      <c r="K41" s="111"/>
      <c r="L41" s="80">
        <v>0</v>
      </c>
      <c r="M41" s="88">
        <v>0</v>
      </c>
      <c r="N41" s="83"/>
      <c r="O41" s="13">
        <v>0</v>
      </c>
      <c r="P41" s="13">
        <v>0</v>
      </c>
      <c r="Q41" s="87">
        <f t="shared" si="5"/>
        <v>0</v>
      </c>
      <c r="R41" s="83">
        <f t="shared" si="4"/>
        <v>0</v>
      </c>
      <c r="S41" s="13"/>
      <c r="T41" s="13"/>
      <c r="U41" s="13">
        <v>630000</v>
      </c>
      <c r="V41" s="13">
        <v>630000</v>
      </c>
      <c r="W41" s="13"/>
      <c r="X41" s="13"/>
      <c r="Y41" s="13">
        <v>630000</v>
      </c>
      <c r="Z41" s="7">
        <v>44603</v>
      </c>
      <c r="AA41" s="10" t="s">
        <v>94</v>
      </c>
      <c r="AB41" s="10"/>
      <c r="AC41" s="10"/>
      <c r="AD41" s="10"/>
      <c r="AE41" s="10"/>
    </row>
    <row r="42" spans="1:31" x14ac:dyDescent="0.2">
      <c r="A42" s="20">
        <v>2041</v>
      </c>
      <c r="B42" s="29" t="s">
        <v>105</v>
      </c>
      <c r="C42" s="10" t="s">
        <v>17</v>
      </c>
      <c r="D42" s="11" t="s">
        <v>65</v>
      </c>
      <c r="E42" s="11" t="s">
        <v>81</v>
      </c>
      <c r="F42" s="12">
        <v>669233</v>
      </c>
      <c r="G42" s="79">
        <v>1625954</v>
      </c>
      <c r="H42" s="103">
        <v>1625954</v>
      </c>
      <c r="I42" s="104">
        <v>1625954</v>
      </c>
      <c r="J42" s="105">
        <f t="shared" si="0"/>
        <v>0</v>
      </c>
      <c r="K42" s="111"/>
      <c r="L42" s="80">
        <v>229491.23</v>
      </c>
      <c r="M42" s="88">
        <v>229491.23</v>
      </c>
      <c r="N42" s="83"/>
      <c r="O42" s="13">
        <v>0</v>
      </c>
      <c r="P42" s="13">
        <v>229491.23</v>
      </c>
      <c r="Q42" s="87">
        <f t="shared" si="5"/>
        <v>229491.23</v>
      </c>
      <c r="R42" s="83">
        <f t="shared" si="4"/>
        <v>0</v>
      </c>
      <c r="S42" s="13"/>
      <c r="T42" s="13"/>
      <c r="U42" s="13">
        <v>1625954</v>
      </c>
      <c r="V42" s="13">
        <v>1625954</v>
      </c>
      <c r="W42" s="13"/>
      <c r="X42" s="13"/>
      <c r="Y42" s="13">
        <v>1625954</v>
      </c>
      <c r="Z42" s="7">
        <v>44610</v>
      </c>
      <c r="AA42" s="10" t="s">
        <v>94</v>
      </c>
      <c r="AB42" s="10"/>
      <c r="AC42" s="10"/>
      <c r="AD42" s="10"/>
      <c r="AE42" s="10"/>
    </row>
    <row r="43" spans="1:31" x14ac:dyDescent="0.2">
      <c r="A43" s="20">
        <v>2042</v>
      </c>
      <c r="B43" s="29" t="s">
        <v>106</v>
      </c>
      <c r="C43" s="10" t="s">
        <v>17</v>
      </c>
      <c r="D43" s="11" t="s">
        <v>65</v>
      </c>
      <c r="E43" s="11" t="s">
        <v>81</v>
      </c>
      <c r="F43" s="12">
        <v>669233</v>
      </c>
      <c r="G43" s="79">
        <v>11164417</v>
      </c>
      <c r="H43" s="103">
        <v>11164417</v>
      </c>
      <c r="I43" s="104">
        <v>11164417</v>
      </c>
      <c r="J43" s="105">
        <f t="shared" si="0"/>
        <v>0</v>
      </c>
      <c r="K43" s="111"/>
      <c r="L43" s="80">
        <v>10371203.449999999</v>
      </c>
      <c r="M43" s="88">
        <v>10371203.449999999</v>
      </c>
      <c r="N43" s="83"/>
      <c r="O43" s="13">
        <v>0</v>
      </c>
      <c r="P43" s="13">
        <v>10371203.449999999</v>
      </c>
      <c r="Q43" s="87">
        <f t="shared" si="5"/>
        <v>10371203.449999999</v>
      </c>
      <c r="R43" s="83">
        <f t="shared" si="4"/>
        <v>0</v>
      </c>
      <c r="S43" s="13"/>
      <c r="T43" s="13"/>
      <c r="U43" s="13">
        <v>11164417</v>
      </c>
      <c r="V43" s="13">
        <v>11164417</v>
      </c>
      <c r="W43" s="13"/>
      <c r="X43" s="13"/>
      <c r="Y43" s="13">
        <v>11164417</v>
      </c>
      <c r="Z43" s="7">
        <v>44603</v>
      </c>
      <c r="AA43" s="10" t="s">
        <v>94</v>
      </c>
      <c r="AB43" s="10"/>
      <c r="AC43" s="10"/>
      <c r="AD43" s="10"/>
      <c r="AE43" s="10"/>
    </row>
    <row r="44" spans="1:31" x14ac:dyDescent="0.2">
      <c r="A44" s="20">
        <v>2043</v>
      </c>
      <c r="B44" s="29" t="s">
        <v>107</v>
      </c>
      <c r="C44" s="10" t="s">
        <v>17</v>
      </c>
      <c r="D44" s="11" t="s">
        <v>65</v>
      </c>
      <c r="E44" s="11" t="s">
        <v>81</v>
      </c>
      <c r="F44" s="12">
        <v>669233</v>
      </c>
      <c r="G44" s="79">
        <v>1501675</v>
      </c>
      <c r="H44" s="103">
        <v>1501675</v>
      </c>
      <c r="I44" s="104">
        <v>1501675</v>
      </c>
      <c r="J44" s="105">
        <f t="shared" si="0"/>
        <v>0</v>
      </c>
      <c r="K44" s="111"/>
      <c r="L44" s="80">
        <v>273001.5</v>
      </c>
      <c r="M44" s="88">
        <v>273001.5</v>
      </c>
      <c r="N44" s="83"/>
      <c r="O44" s="13">
        <v>0</v>
      </c>
      <c r="P44" s="13">
        <v>273001.5</v>
      </c>
      <c r="Q44" s="87">
        <f t="shared" si="5"/>
        <v>273001.5</v>
      </c>
      <c r="R44" s="83">
        <f t="shared" si="4"/>
        <v>0</v>
      </c>
      <c r="S44" s="13"/>
      <c r="T44" s="13"/>
      <c r="U44" s="13">
        <v>1516675</v>
      </c>
      <c r="V44" s="13">
        <v>1516675</v>
      </c>
      <c r="W44" s="13"/>
      <c r="X44" s="13"/>
      <c r="Y44" s="13">
        <v>1516675</v>
      </c>
      <c r="Z44" s="7">
        <v>44603</v>
      </c>
      <c r="AA44" s="10" t="s">
        <v>94</v>
      </c>
      <c r="AB44" s="10"/>
      <c r="AC44" s="10"/>
      <c r="AD44" s="10"/>
      <c r="AE44" s="10"/>
    </row>
    <row r="45" spans="1:31" x14ac:dyDescent="0.2">
      <c r="A45" s="20">
        <v>2036</v>
      </c>
      <c r="B45" s="29" t="s">
        <v>108</v>
      </c>
      <c r="C45" s="10" t="s">
        <v>17</v>
      </c>
      <c r="D45" s="11" t="s">
        <v>65</v>
      </c>
      <c r="E45" s="11" t="s">
        <v>81</v>
      </c>
      <c r="F45" s="12">
        <v>669815</v>
      </c>
      <c r="G45" s="79">
        <v>497267</v>
      </c>
      <c r="H45" s="103">
        <v>497267</v>
      </c>
      <c r="I45" s="104">
        <v>497267</v>
      </c>
      <c r="J45" s="105">
        <f t="shared" si="0"/>
        <v>0</v>
      </c>
      <c r="K45" s="111"/>
      <c r="L45" s="80">
        <v>447540.3</v>
      </c>
      <c r="M45" s="88">
        <v>447540.3</v>
      </c>
      <c r="N45" s="83"/>
      <c r="O45" s="13">
        <v>0</v>
      </c>
      <c r="P45" s="13">
        <v>447540.3</v>
      </c>
      <c r="Q45" s="87">
        <f t="shared" si="5"/>
        <v>447540.3</v>
      </c>
      <c r="R45" s="83">
        <f t="shared" si="4"/>
        <v>0</v>
      </c>
      <c r="S45" s="13"/>
      <c r="T45" s="13"/>
      <c r="U45" s="13">
        <v>497267</v>
      </c>
      <c r="V45" s="13">
        <v>497267</v>
      </c>
      <c r="W45" s="13"/>
      <c r="X45" s="13"/>
      <c r="Y45" s="13">
        <v>497267</v>
      </c>
      <c r="Z45" s="7">
        <v>44629</v>
      </c>
      <c r="AA45" s="10" t="s">
        <v>94</v>
      </c>
      <c r="AB45" s="10"/>
      <c r="AC45" s="10"/>
      <c r="AD45" s="10"/>
      <c r="AE45" s="10"/>
    </row>
    <row r="46" spans="1:31" x14ac:dyDescent="0.2">
      <c r="A46" s="20">
        <v>2037</v>
      </c>
      <c r="B46" s="29" t="s">
        <v>109</v>
      </c>
      <c r="C46" s="10" t="s">
        <v>17</v>
      </c>
      <c r="D46" s="11" t="s">
        <v>65</v>
      </c>
      <c r="E46" s="11" t="s">
        <v>81</v>
      </c>
      <c r="F46" s="12">
        <v>669815</v>
      </c>
      <c r="G46" s="79">
        <v>1389220</v>
      </c>
      <c r="H46" s="103">
        <v>1389220</v>
      </c>
      <c r="I46" s="104">
        <v>1389220</v>
      </c>
      <c r="J46" s="105">
        <f t="shared" si="0"/>
        <v>0</v>
      </c>
      <c r="K46" s="111"/>
      <c r="L46" s="80">
        <v>650726.46</v>
      </c>
      <c r="M46" s="88">
        <v>650726.46</v>
      </c>
      <c r="N46" s="83"/>
      <c r="O46" s="13">
        <v>0</v>
      </c>
      <c r="P46" s="13">
        <v>650726.46</v>
      </c>
      <c r="Q46" s="87">
        <f t="shared" si="5"/>
        <v>650726.46</v>
      </c>
      <c r="R46" s="83">
        <f t="shared" si="4"/>
        <v>0</v>
      </c>
      <c r="S46" s="13"/>
      <c r="T46" s="13"/>
      <c r="U46" s="13">
        <v>1389220</v>
      </c>
      <c r="V46" s="13">
        <v>1389220</v>
      </c>
      <c r="W46" s="13"/>
      <c r="X46" s="13"/>
      <c r="Y46" s="13">
        <v>410125</v>
      </c>
      <c r="Z46" s="7">
        <v>44629</v>
      </c>
      <c r="AA46" s="10" t="s">
        <v>94</v>
      </c>
      <c r="AB46" s="10"/>
      <c r="AC46" s="10"/>
      <c r="AD46" s="10"/>
      <c r="AE46" s="10"/>
    </row>
    <row r="47" spans="1:31" x14ac:dyDescent="0.2">
      <c r="A47" s="20">
        <v>2038</v>
      </c>
      <c r="B47" s="29" t="s">
        <v>110</v>
      </c>
      <c r="C47" s="10" t="s">
        <v>17</v>
      </c>
      <c r="D47" s="11" t="s">
        <v>65</v>
      </c>
      <c r="E47" s="11" t="s">
        <v>81</v>
      </c>
      <c r="F47" s="12">
        <v>669815</v>
      </c>
      <c r="G47" s="79">
        <v>2599971</v>
      </c>
      <c r="H47" s="103">
        <v>2599971</v>
      </c>
      <c r="I47" s="104">
        <v>2599971</v>
      </c>
      <c r="J47" s="105">
        <f t="shared" si="0"/>
        <v>0</v>
      </c>
      <c r="K47" s="111"/>
      <c r="L47" s="80">
        <v>602631.63</v>
      </c>
      <c r="M47" s="88">
        <v>602631.63</v>
      </c>
      <c r="N47" s="83"/>
      <c r="O47" s="13">
        <v>0</v>
      </c>
      <c r="P47" s="13">
        <v>602631.63</v>
      </c>
      <c r="Q47" s="87">
        <f t="shared" si="5"/>
        <v>602631.63</v>
      </c>
      <c r="R47" s="83">
        <f t="shared" si="4"/>
        <v>0</v>
      </c>
      <c r="S47" s="13"/>
      <c r="T47" s="13"/>
      <c r="U47" s="13">
        <v>2559917</v>
      </c>
      <c r="V47" s="13">
        <v>2559917</v>
      </c>
      <c r="W47" s="13"/>
      <c r="X47" s="13"/>
      <c r="Y47" s="13">
        <v>2599971</v>
      </c>
      <c r="Z47" s="7">
        <v>44629</v>
      </c>
      <c r="AA47" s="10" t="s">
        <v>94</v>
      </c>
      <c r="AB47" s="10"/>
      <c r="AC47" s="10"/>
      <c r="AD47" s="10"/>
      <c r="AE47" s="10"/>
    </row>
    <row r="48" spans="1:31" x14ac:dyDescent="0.2">
      <c r="A48" s="20">
        <v>2039</v>
      </c>
      <c r="B48" s="29" t="s">
        <v>111</v>
      </c>
      <c r="C48" s="10" t="s">
        <v>17</v>
      </c>
      <c r="D48" s="11" t="s">
        <v>65</v>
      </c>
      <c r="E48" s="11" t="s">
        <v>81</v>
      </c>
      <c r="F48" s="12">
        <v>669815</v>
      </c>
      <c r="G48" s="79">
        <v>806507.36</v>
      </c>
      <c r="H48" s="103">
        <v>806507.36</v>
      </c>
      <c r="I48" s="104">
        <v>806507.36</v>
      </c>
      <c r="J48" s="105">
        <f t="shared" si="0"/>
        <v>0</v>
      </c>
      <c r="K48" s="111"/>
      <c r="L48" s="80">
        <v>427219.24</v>
      </c>
      <c r="M48" s="88">
        <v>427219.24</v>
      </c>
      <c r="N48" s="83"/>
      <c r="O48" s="13">
        <v>0</v>
      </c>
      <c r="P48" s="13">
        <v>427219.24</v>
      </c>
      <c r="Q48" s="87">
        <f t="shared" si="5"/>
        <v>427219.24</v>
      </c>
      <c r="R48" s="83">
        <f t="shared" si="4"/>
        <v>0</v>
      </c>
      <c r="S48" s="13"/>
      <c r="T48" s="13"/>
      <c r="U48" s="13">
        <v>716267.36</v>
      </c>
      <c r="V48" s="13">
        <v>716267.36</v>
      </c>
      <c r="W48" s="13"/>
      <c r="X48" s="13"/>
      <c r="Y48" s="13">
        <v>716267.36</v>
      </c>
      <c r="Z48" s="7">
        <v>44603</v>
      </c>
      <c r="AA48" s="10" t="s">
        <v>94</v>
      </c>
      <c r="AB48" s="10"/>
      <c r="AC48" s="10"/>
      <c r="AD48" s="10"/>
      <c r="AE48" s="10"/>
    </row>
    <row r="49" spans="1:31" x14ac:dyDescent="0.2">
      <c r="A49" s="20">
        <v>2040</v>
      </c>
      <c r="B49" s="29" t="s">
        <v>112</v>
      </c>
      <c r="C49" s="10" t="s">
        <v>17</v>
      </c>
      <c r="D49" s="11" t="s">
        <v>65</v>
      </c>
      <c r="E49" s="11" t="s">
        <v>81</v>
      </c>
      <c r="F49" s="12">
        <v>669815</v>
      </c>
      <c r="G49" s="79">
        <v>1092000</v>
      </c>
      <c r="H49" s="103">
        <v>1092000</v>
      </c>
      <c r="I49" s="104">
        <v>1092000</v>
      </c>
      <c r="J49" s="105">
        <f t="shared" si="0"/>
        <v>0</v>
      </c>
      <c r="K49" s="111"/>
      <c r="L49" s="80">
        <v>953782</v>
      </c>
      <c r="M49" s="88">
        <v>953782</v>
      </c>
      <c r="N49" s="83"/>
      <c r="O49" s="13">
        <v>0</v>
      </c>
      <c r="P49" s="13">
        <v>953782</v>
      </c>
      <c r="Q49" s="87">
        <f t="shared" si="5"/>
        <v>953782</v>
      </c>
      <c r="R49" s="83">
        <f t="shared" si="4"/>
        <v>0</v>
      </c>
      <c r="S49" s="13"/>
      <c r="T49" s="13"/>
      <c r="U49" s="13">
        <v>1092000</v>
      </c>
      <c r="V49" s="13">
        <v>1092000</v>
      </c>
      <c r="W49" s="13"/>
      <c r="X49" s="13"/>
      <c r="Y49" s="13">
        <v>1092000</v>
      </c>
      <c r="Z49" s="7">
        <v>44603</v>
      </c>
      <c r="AA49" s="10" t="s">
        <v>94</v>
      </c>
      <c r="AB49" s="10"/>
      <c r="AC49" s="10"/>
      <c r="AD49" s="10"/>
      <c r="AE49" s="10"/>
    </row>
    <row r="50" spans="1:31" x14ac:dyDescent="0.2">
      <c r="A50" s="20">
        <v>1001</v>
      </c>
      <c r="B50" s="29" t="s">
        <v>113</v>
      </c>
      <c r="C50" s="10" t="s">
        <v>17</v>
      </c>
      <c r="D50" s="11" t="s">
        <v>65</v>
      </c>
      <c r="E50" s="11" t="s">
        <v>81</v>
      </c>
      <c r="F50" s="12">
        <v>662947</v>
      </c>
      <c r="G50" s="79">
        <v>1887145</v>
      </c>
      <c r="H50" s="103">
        <v>1887145</v>
      </c>
      <c r="I50" s="104">
        <v>1887145</v>
      </c>
      <c r="J50" s="105">
        <f t="shared" si="0"/>
        <v>0</v>
      </c>
      <c r="K50" s="111"/>
      <c r="L50" s="80">
        <v>2098251</v>
      </c>
      <c r="M50" s="88">
        <v>2098251</v>
      </c>
      <c r="N50" s="83"/>
      <c r="O50" s="13">
        <v>0</v>
      </c>
      <c r="P50" s="13">
        <v>2098251</v>
      </c>
      <c r="Q50" s="87">
        <f t="shared" si="5"/>
        <v>2098251</v>
      </c>
      <c r="R50" s="83">
        <f t="shared" si="4"/>
        <v>0</v>
      </c>
      <c r="S50" s="13"/>
      <c r="T50" s="13"/>
      <c r="U50" s="13">
        <v>1887145</v>
      </c>
      <c r="V50" s="13">
        <v>1887145</v>
      </c>
      <c r="W50" s="13"/>
      <c r="X50" s="13"/>
      <c r="Y50" s="13">
        <v>1887145</v>
      </c>
      <c r="Z50" s="7">
        <v>44603</v>
      </c>
      <c r="AA50" s="10" t="s">
        <v>94</v>
      </c>
      <c r="AB50" s="10"/>
      <c r="AC50" s="10"/>
      <c r="AD50" s="10"/>
      <c r="AE50" s="10"/>
    </row>
    <row r="51" spans="1:31" x14ac:dyDescent="0.2">
      <c r="A51" s="20">
        <v>1002</v>
      </c>
      <c r="B51" s="29" t="s">
        <v>114</v>
      </c>
      <c r="C51" s="10" t="s">
        <v>17</v>
      </c>
      <c r="D51" s="11" t="s">
        <v>65</v>
      </c>
      <c r="E51" s="11" t="s">
        <v>81</v>
      </c>
      <c r="F51" s="12">
        <v>662947</v>
      </c>
      <c r="G51" s="79">
        <v>1600000</v>
      </c>
      <c r="H51" s="103">
        <v>1600000</v>
      </c>
      <c r="I51" s="104">
        <v>1600000</v>
      </c>
      <c r="J51" s="105">
        <f t="shared" si="0"/>
        <v>0</v>
      </c>
      <c r="K51" s="111"/>
      <c r="L51" s="80">
        <v>215830.98</v>
      </c>
      <c r="M51" s="88">
        <v>215830.98</v>
      </c>
      <c r="N51" s="83"/>
      <c r="O51" s="13">
        <v>0</v>
      </c>
      <c r="P51" s="13">
        <v>215830.98</v>
      </c>
      <c r="Q51" s="87">
        <f t="shared" si="5"/>
        <v>215830.98</v>
      </c>
      <c r="R51" s="83">
        <f t="shared" si="4"/>
        <v>0</v>
      </c>
      <c r="S51" s="13"/>
      <c r="T51" s="13"/>
      <c r="U51" s="13">
        <v>1600000</v>
      </c>
      <c r="V51" s="13">
        <v>1600000</v>
      </c>
      <c r="W51" s="13"/>
      <c r="X51" s="13"/>
      <c r="Y51" s="13">
        <v>1600000</v>
      </c>
      <c r="Z51" s="7">
        <v>44629</v>
      </c>
      <c r="AA51" s="10" t="s">
        <v>94</v>
      </c>
      <c r="AB51" s="10"/>
      <c r="AC51" s="10"/>
      <c r="AD51" s="10"/>
      <c r="AE51" s="10"/>
    </row>
    <row r="52" spans="1:31" x14ac:dyDescent="0.2">
      <c r="A52" s="20">
        <v>1003</v>
      </c>
      <c r="B52" s="29" t="s">
        <v>115</v>
      </c>
      <c r="C52" s="10" t="s">
        <v>17</v>
      </c>
      <c r="D52" s="11" t="s">
        <v>65</v>
      </c>
      <c r="E52" s="11" t="s">
        <v>81</v>
      </c>
      <c r="F52" s="12">
        <v>662947</v>
      </c>
      <c r="G52" s="79">
        <v>1031250</v>
      </c>
      <c r="H52" s="103">
        <v>1031250</v>
      </c>
      <c r="I52" s="104">
        <v>1031250</v>
      </c>
      <c r="J52" s="105">
        <f t="shared" si="0"/>
        <v>0</v>
      </c>
      <c r="K52" s="111"/>
      <c r="L52" s="80">
        <v>1262492.77</v>
      </c>
      <c r="M52" s="88">
        <v>1262492.77</v>
      </c>
      <c r="N52" s="83"/>
      <c r="O52" s="13">
        <v>0</v>
      </c>
      <c r="P52" s="13">
        <v>1262492.77</v>
      </c>
      <c r="Q52" s="87">
        <f t="shared" si="5"/>
        <v>1262492.77</v>
      </c>
      <c r="R52" s="83">
        <f t="shared" si="4"/>
        <v>0</v>
      </c>
      <c r="S52" s="13"/>
      <c r="T52" s="13"/>
      <c r="U52" s="13">
        <v>1031250</v>
      </c>
      <c r="V52" s="13">
        <v>1031250</v>
      </c>
      <c r="W52" s="13"/>
      <c r="X52" s="13"/>
      <c r="Y52" s="13">
        <v>1031250</v>
      </c>
      <c r="Z52" s="7">
        <v>44603</v>
      </c>
      <c r="AA52" s="10" t="s">
        <v>94</v>
      </c>
      <c r="AB52" s="10"/>
      <c r="AC52" s="10"/>
      <c r="AD52" s="10"/>
      <c r="AE52" s="10"/>
    </row>
    <row r="53" spans="1:31" x14ac:dyDescent="0.2">
      <c r="A53" s="20">
        <v>1004</v>
      </c>
      <c r="B53" s="29" t="s">
        <v>116</v>
      </c>
      <c r="C53" s="10" t="s">
        <v>17</v>
      </c>
      <c r="D53" s="11" t="s">
        <v>65</v>
      </c>
      <c r="E53" s="11" t="s">
        <v>81</v>
      </c>
      <c r="F53" s="12">
        <v>662947</v>
      </c>
      <c r="G53" s="79">
        <v>374237</v>
      </c>
      <c r="H53" s="103">
        <v>374237</v>
      </c>
      <c r="I53" s="104">
        <v>374237</v>
      </c>
      <c r="J53" s="105">
        <f t="shared" si="0"/>
        <v>0</v>
      </c>
      <c r="K53" s="111"/>
      <c r="L53" s="80">
        <v>270635.40000000002</v>
      </c>
      <c r="M53" s="88">
        <v>270635.40000000002</v>
      </c>
      <c r="N53" s="83"/>
      <c r="O53" s="13">
        <v>0</v>
      </c>
      <c r="P53" s="13">
        <v>270635.40000000002</v>
      </c>
      <c r="Q53" s="87">
        <f t="shared" si="5"/>
        <v>270635.40000000002</v>
      </c>
      <c r="R53" s="83">
        <f t="shared" si="4"/>
        <v>0</v>
      </c>
      <c r="S53" s="13"/>
      <c r="T53" s="13"/>
      <c r="U53" s="13">
        <v>374237</v>
      </c>
      <c r="V53" s="13">
        <v>374237</v>
      </c>
      <c r="W53" s="13"/>
      <c r="X53" s="13"/>
      <c r="Y53" s="13">
        <v>374237</v>
      </c>
      <c r="Z53" s="7">
        <v>44603</v>
      </c>
      <c r="AA53" s="10" t="s">
        <v>94</v>
      </c>
      <c r="AB53" s="10"/>
      <c r="AC53" s="10"/>
      <c r="AD53" s="10"/>
      <c r="AE53" s="10"/>
    </row>
    <row r="54" spans="1:31" x14ac:dyDescent="0.2">
      <c r="A54" s="20">
        <v>1005</v>
      </c>
      <c r="B54" s="29" t="s">
        <v>117</v>
      </c>
      <c r="C54" s="10" t="s">
        <v>17</v>
      </c>
      <c r="D54" s="11" t="s">
        <v>65</v>
      </c>
      <c r="E54" s="11" t="s">
        <v>81</v>
      </c>
      <c r="F54" s="12">
        <v>662947</v>
      </c>
      <c r="G54" s="79">
        <v>348509.53</v>
      </c>
      <c r="H54" s="103">
        <v>348509.53</v>
      </c>
      <c r="I54" s="104">
        <v>348509.53</v>
      </c>
      <c r="J54" s="105">
        <f t="shared" si="0"/>
        <v>0</v>
      </c>
      <c r="K54" s="111"/>
      <c r="L54" s="80">
        <v>308169.56</v>
      </c>
      <c r="M54" s="88">
        <v>308169.56</v>
      </c>
      <c r="N54" s="83"/>
      <c r="O54" s="13">
        <v>0</v>
      </c>
      <c r="P54" s="13">
        <v>308169.56</v>
      </c>
      <c r="Q54" s="87">
        <f t="shared" si="5"/>
        <v>308169.56</v>
      </c>
      <c r="R54" s="83">
        <f t="shared" si="4"/>
        <v>0</v>
      </c>
      <c r="S54" s="13"/>
      <c r="T54" s="13"/>
      <c r="U54" s="13">
        <v>348509.53</v>
      </c>
      <c r="V54" s="13">
        <v>348509.53</v>
      </c>
      <c r="W54" s="13"/>
      <c r="X54" s="13"/>
      <c r="Y54" s="13">
        <v>348509.53</v>
      </c>
      <c r="Z54" s="7">
        <v>44603</v>
      </c>
      <c r="AA54" s="10" t="s">
        <v>94</v>
      </c>
      <c r="AB54" s="10"/>
      <c r="AC54" s="10"/>
      <c r="AD54" s="10"/>
      <c r="AE54" s="10"/>
    </row>
    <row r="55" spans="1:31" x14ac:dyDescent="0.2">
      <c r="A55" s="20">
        <v>1006</v>
      </c>
      <c r="B55" s="29" t="s">
        <v>118</v>
      </c>
      <c r="C55" s="10" t="s">
        <v>17</v>
      </c>
      <c r="D55" s="11" t="s">
        <v>65</v>
      </c>
      <c r="E55" s="11" t="s">
        <v>81</v>
      </c>
      <c r="F55" s="12">
        <v>662947</v>
      </c>
      <c r="G55" s="79">
        <v>673667</v>
      </c>
      <c r="H55" s="103">
        <v>673667</v>
      </c>
      <c r="I55" s="104">
        <v>673667</v>
      </c>
      <c r="J55" s="105">
        <f t="shared" si="0"/>
        <v>0</v>
      </c>
      <c r="K55" s="111"/>
      <c r="L55" s="80">
        <v>337500</v>
      </c>
      <c r="M55" s="88">
        <v>337500</v>
      </c>
      <c r="N55" s="83"/>
      <c r="O55" s="13">
        <v>0</v>
      </c>
      <c r="P55" s="13">
        <v>337500</v>
      </c>
      <c r="Q55" s="87">
        <f t="shared" si="5"/>
        <v>337500</v>
      </c>
      <c r="R55" s="83">
        <f t="shared" si="4"/>
        <v>0</v>
      </c>
      <c r="S55" s="13"/>
      <c r="T55" s="13"/>
      <c r="U55" s="13">
        <v>673667</v>
      </c>
      <c r="V55" s="13">
        <v>673667</v>
      </c>
      <c r="W55" s="13"/>
      <c r="X55" s="13"/>
      <c r="Y55" s="13">
        <v>673667</v>
      </c>
      <c r="Z55" s="7">
        <v>44603</v>
      </c>
      <c r="AA55" s="10" t="s">
        <v>94</v>
      </c>
      <c r="AB55" s="10"/>
      <c r="AC55" s="10"/>
      <c r="AD55" s="10"/>
      <c r="AE55" s="10"/>
    </row>
    <row r="56" spans="1:31" x14ac:dyDescent="0.2">
      <c r="A56" s="20">
        <v>1013</v>
      </c>
      <c r="B56" s="29" t="s">
        <v>119</v>
      </c>
      <c r="C56" s="10" t="s">
        <v>17</v>
      </c>
      <c r="D56" s="11" t="s">
        <v>100</v>
      </c>
      <c r="E56" s="12" t="s">
        <v>62</v>
      </c>
      <c r="F56" s="12" t="s">
        <v>62</v>
      </c>
      <c r="G56" s="79" t="s">
        <v>101</v>
      </c>
      <c r="H56" s="103">
        <v>0</v>
      </c>
      <c r="I56" s="104" t="s">
        <v>101</v>
      </c>
      <c r="J56" s="105">
        <f t="shared" si="0"/>
        <v>0</v>
      </c>
      <c r="K56" s="111" t="s">
        <v>212</v>
      </c>
      <c r="L56" s="80">
        <v>0</v>
      </c>
      <c r="M56" s="88">
        <v>0</v>
      </c>
      <c r="N56" s="83"/>
      <c r="O56" s="13">
        <v>0</v>
      </c>
      <c r="P56" s="13">
        <v>0</v>
      </c>
      <c r="Q56" s="87">
        <f t="shared" si="5"/>
        <v>0</v>
      </c>
      <c r="R56" s="83">
        <f t="shared" si="4"/>
        <v>0</v>
      </c>
      <c r="S56" s="13"/>
      <c r="T56" s="13"/>
      <c r="U56" s="13">
        <v>500000</v>
      </c>
      <c r="V56" s="13">
        <v>500000</v>
      </c>
      <c r="W56" s="13"/>
      <c r="X56" s="13"/>
      <c r="Y56" s="13">
        <v>500000</v>
      </c>
      <c r="Z56" s="7">
        <v>44620</v>
      </c>
      <c r="AA56" s="10" t="s">
        <v>94</v>
      </c>
      <c r="AB56" s="10"/>
      <c r="AC56" s="10"/>
      <c r="AD56" s="10"/>
      <c r="AE56" s="10"/>
    </row>
    <row r="57" spans="1:31" x14ac:dyDescent="0.2">
      <c r="A57" s="20">
        <v>1014</v>
      </c>
      <c r="B57" s="29" t="s">
        <v>120</v>
      </c>
      <c r="C57" s="10" t="s">
        <v>17</v>
      </c>
      <c r="D57" s="11" t="s">
        <v>100</v>
      </c>
      <c r="E57" s="12" t="s">
        <v>62</v>
      </c>
      <c r="F57" s="12" t="s">
        <v>62</v>
      </c>
      <c r="G57" s="79" t="s">
        <v>101</v>
      </c>
      <c r="H57" s="103">
        <v>0</v>
      </c>
      <c r="I57" s="104" t="s">
        <v>101</v>
      </c>
      <c r="J57" s="105">
        <f t="shared" si="0"/>
        <v>0</v>
      </c>
      <c r="K57" s="111" t="s">
        <v>212</v>
      </c>
      <c r="L57" s="80">
        <v>0</v>
      </c>
      <c r="M57" s="88">
        <v>0</v>
      </c>
      <c r="N57" s="83"/>
      <c r="O57" s="13">
        <v>0</v>
      </c>
      <c r="P57" s="13">
        <v>0</v>
      </c>
      <c r="Q57" s="87">
        <f t="shared" si="5"/>
        <v>0</v>
      </c>
      <c r="R57" s="83">
        <f t="shared" si="4"/>
        <v>0</v>
      </c>
      <c r="S57" s="13"/>
      <c r="T57" s="13"/>
      <c r="U57" s="13">
        <v>850000</v>
      </c>
      <c r="V57" s="13">
        <v>850000</v>
      </c>
      <c r="W57" s="13"/>
      <c r="X57" s="13"/>
      <c r="Y57" s="13">
        <v>850000</v>
      </c>
      <c r="Z57" s="7">
        <v>44629</v>
      </c>
      <c r="AA57" s="10" t="s">
        <v>94</v>
      </c>
      <c r="AB57" s="10"/>
      <c r="AC57" s="10"/>
      <c r="AD57" s="10"/>
      <c r="AE57" s="10"/>
    </row>
    <row r="58" spans="1:31" x14ac:dyDescent="0.2">
      <c r="A58" s="20">
        <v>1018</v>
      </c>
      <c r="B58" s="29" t="s">
        <v>121</v>
      </c>
      <c r="C58" s="10" t="s">
        <v>17</v>
      </c>
      <c r="D58" s="11" t="s">
        <v>100</v>
      </c>
      <c r="E58" s="12" t="s">
        <v>62</v>
      </c>
      <c r="F58" s="12" t="s">
        <v>62</v>
      </c>
      <c r="G58" s="79" t="s">
        <v>101</v>
      </c>
      <c r="H58" s="103">
        <v>0</v>
      </c>
      <c r="I58" s="104" t="s">
        <v>101</v>
      </c>
      <c r="J58" s="105">
        <f t="shared" si="0"/>
        <v>0</v>
      </c>
      <c r="K58" s="111" t="s">
        <v>212</v>
      </c>
      <c r="L58" s="80">
        <v>0</v>
      </c>
      <c r="M58" s="88">
        <v>0</v>
      </c>
      <c r="N58" s="83"/>
      <c r="O58" s="13">
        <v>0</v>
      </c>
      <c r="P58" s="13">
        <v>0</v>
      </c>
      <c r="Q58" s="87">
        <f t="shared" si="5"/>
        <v>0</v>
      </c>
      <c r="R58" s="83">
        <f t="shared" si="4"/>
        <v>0</v>
      </c>
      <c r="S58" s="13"/>
      <c r="T58" s="13"/>
      <c r="U58" s="13">
        <v>8000000</v>
      </c>
      <c r="V58" s="13">
        <v>8000000</v>
      </c>
      <c r="W58" s="13"/>
      <c r="X58" s="13"/>
      <c r="Y58" s="13">
        <v>8000000</v>
      </c>
      <c r="Z58" s="7">
        <v>44664</v>
      </c>
      <c r="AA58" s="10" t="s">
        <v>94</v>
      </c>
      <c r="AB58" s="10"/>
      <c r="AC58" s="10"/>
      <c r="AD58" s="10"/>
      <c r="AE58" s="10"/>
    </row>
    <row r="59" spans="1:31" x14ac:dyDescent="0.2">
      <c r="A59" s="20">
        <v>1019</v>
      </c>
      <c r="B59" s="29" t="s">
        <v>122</v>
      </c>
      <c r="C59" s="10" t="s">
        <v>17</v>
      </c>
      <c r="D59" s="11" t="s">
        <v>100</v>
      </c>
      <c r="E59" s="12" t="s">
        <v>62</v>
      </c>
      <c r="F59" s="12" t="s">
        <v>62</v>
      </c>
      <c r="G59" s="79" t="s">
        <v>101</v>
      </c>
      <c r="H59" s="103">
        <v>0</v>
      </c>
      <c r="I59" s="104" t="s">
        <v>101</v>
      </c>
      <c r="J59" s="105">
        <f t="shared" si="0"/>
        <v>0</v>
      </c>
      <c r="K59" s="111" t="s">
        <v>212</v>
      </c>
      <c r="L59" s="80">
        <v>0</v>
      </c>
      <c r="M59" s="88">
        <v>0</v>
      </c>
      <c r="N59" s="83"/>
      <c r="O59" s="13">
        <v>0</v>
      </c>
      <c r="P59" s="13">
        <v>0</v>
      </c>
      <c r="Q59" s="87">
        <f t="shared" si="5"/>
        <v>0</v>
      </c>
      <c r="R59" s="83">
        <f t="shared" si="4"/>
        <v>0</v>
      </c>
      <c r="S59" s="13"/>
      <c r="T59" s="13"/>
      <c r="U59" s="13">
        <v>8000000</v>
      </c>
      <c r="V59" s="13">
        <v>8000000</v>
      </c>
      <c r="W59" s="13"/>
      <c r="X59" s="13"/>
      <c r="Y59" s="13">
        <v>8000000</v>
      </c>
      <c r="Z59" s="7">
        <v>44664</v>
      </c>
      <c r="AA59" s="10" t="s">
        <v>94</v>
      </c>
      <c r="AB59" s="10"/>
      <c r="AC59" s="10"/>
      <c r="AD59" s="10"/>
      <c r="AE59" s="10"/>
    </row>
    <row r="60" spans="1:31" x14ac:dyDescent="0.2">
      <c r="A60" s="20">
        <v>1017</v>
      </c>
      <c r="B60" s="29" t="s">
        <v>123</v>
      </c>
      <c r="C60" s="10" t="s">
        <v>17</v>
      </c>
      <c r="D60" s="11" t="s">
        <v>65</v>
      </c>
      <c r="E60" s="11" t="s">
        <v>81</v>
      </c>
      <c r="F60" s="12">
        <v>662947</v>
      </c>
      <c r="G60" s="79">
        <v>12055544.4</v>
      </c>
      <c r="H60" s="103">
        <v>12055544.4</v>
      </c>
      <c r="I60" s="104">
        <v>12055544.4</v>
      </c>
      <c r="J60" s="105">
        <f t="shared" si="0"/>
        <v>0</v>
      </c>
      <c r="K60" s="111"/>
      <c r="L60" s="80">
        <v>8985166.4299999997</v>
      </c>
      <c r="M60" s="88">
        <v>8985166.4299999997</v>
      </c>
      <c r="N60" s="83"/>
      <c r="O60" s="13">
        <v>0</v>
      </c>
      <c r="P60" s="13">
        <v>8985166.4299999997</v>
      </c>
      <c r="Q60" s="87">
        <f t="shared" si="5"/>
        <v>8985166.4299999997</v>
      </c>
      <c r="R60" s="83">
        <f t="shared" si="4"/>
        <v>0</v>
      </c>
      <c r="S60" s="13"/>
      <c r="T60" s="13"/>
      <c r="U60" s="13">
        <v>12055544.4</v>
      </c>
      <c r="V60" s="13">
        <v>12055544.4</v>
      </c>
      <c r="W60" s="13"/>
      <c r="X60" s="13"/>
      <c r="Y60" s="13">
        <v>12055544.4</v>
      </c>
      <c r="Z60" s="7">
        <v>44664</v>
      </c>
      <c r="AA60" s="10" t="s">
        <v>94</v>
      </c>
      <c r="AB60" s="10"/>
      <c r="AC60" s="10"/>
      <c r="AD60" s="10"/>
      <c r="AE60" s="10"/>
    </row>
    <row r="61" spans="1:31" x14ac:dyDescent="0.2">
      <c r="A61" s="20">
        <v>1020</v>
      </c>
      <c r="B61" s="29" t="s">
        <v>124</v>
      </c>
      <c r="C61" s="10" t="s">
        <v>17</v>
      </c>
      <c r="D61" s="11" t="s">
        <v>65</v>
      </c>
      <c r="E61" s="11" t="s">
        <v>81</v>
      </c>
      <c r="F61" s="12">
        <v>662947</v>
      </c>
      <c r="G61" s="79">
        <v>3203050</v>
      </c>
      <c r="H61" s="103">
        <v>3203050</v>
      </c>
      <c r="I61" s="104">
        <v>3203050</v>
      </c>
      <c r="J61" s="105">
        <f t="shared" si="0"/>
        <v>0</v>
      </c>
      <c r="K61" s="111"/>
      <c r="L61" s="80">
        <v>2882744.52</v>
      </c>
      <c r="M61" s="88">
        <v>2882744.52</v>
      </c>
      <c r="N61" s="83"/>
      <c r="O61" s="13">
        <v>0</v>
      </c>
      <c r="P61" s="13">
        <v>2882744.52</v>
      </c>
      <c r="Q61" s="87">
        <f t="shared" si="5"/>
        <v>2882744.52</v>
      </c>
      <c r="R61" s="83">
        <f t="shared" si="4"/>
        <v>0</v>
      </c>
      <c r="S61" s="13"/>
      <c r="T61" s="13"/>
      <c r="U61" s="13">
        <v>3203050</v>
      </c>
      <c r="V61" s="13">
        <v>3203050</v>
      </c>
      <c r="W61" s="13"/>
      <c r="X61" s="13"/>
      <c r="Y61" s="13">
        <v>3203050</v>
      </c>
      <c r="Z61" s="7">
        <v>44603</v>
      </c>
      <c r="AA61" s="10" t="s">
        <v>94</v>
      </c>
      <c r="AB61" s="10"/>
      <c r="AC61" s="10"/>
      <c r="AD61" s="10"/>
      <c r="AE61" s="10"/>
    </row>
    <row r="62" spans="1:31" x14ac:dyDescent="0.2">
      <c r="A62" s="20">
        <v>1023</v>
      </c>
      <c r="B62" s="29" t="s">
        <v>125</v>
      </c>
      <c r="C62" s="10" t="s">
        <v>17</v>
      </c>
      <c r="D62" s="11" t="s">
        <v>65</v>
      </c>
      <c r="E62" s="11" t="s">
        <v>81</v>
      </c>
      <c r="F62" s="12">
        <v>662947</v>
      </c>
      <c r="G62" s="79">
        <v>12768424.789999999</v>
      </c>
      <c r="H62" s="103">
        <v>12768424.789999999</v>
      </c>
      <c r="I62" s="104">
        <v>12768424.789999999</v>
      </c>
      <c r="J62" s="105">
        <f t="shared" si="0"/>
        <v>0</v>
      </c>
      <c r="K62" s="111"/>
      <c r="L62" s="80">
        <v>0</v>
      </c>
      <c r="M62" s="88">
        <v>0</v>
      </c>
      <c r="N62" s="83"/>
      <c r="O62" s="13">
        <v>0</v>
      </c>
      <c r="P62" s="13">
        <v>0</v>
      </c>
      <c r="Q62" s="87">
        <f t="shared" si="5"/>
        <v>0</v>
      </c>
      <c r="R62" s="83">
        <f t="shared" si="4"/>
        <v>0</v>
      </c>
      <c r="S62" s="13"/>
      <c r="T62" s="13"/>
      <c r="U62" s="13">
        <v>12768424.789999999</v>
      </c>
      <c r="V62" s="13">
        <v>12768424.789999999</v>
      </c>
      <c r="W62" s="13"/>
      <c r="X62" s="13"/>
      <c r="Y62" s="13">
        <v>12768424.789999999</v>
      </c>
      <c r="Z62" s="7">
        <v>44629</v>
      </c>
      <c r="AA62" s="10" t="s">
        <v>94</v>
      </c>
      <c r="AB62" s="10"/>
      <c r="AC62" s="10"/>
      <c r="AD62" s="10"/>
      <c r="AE62" s="10"/>
    </row>
    <row r="63" spans="1:31" x14ac:dyDescent="0.2">
      <c r="A63" s="20">
        <v>1029</v>
      </c>
      <c r="B63" s="29" t="s">
        <v>126</v>
      </c>
      <c r="C63" s="10" t="s">
        <v>17</v>
      </c>
      <c r="D63" s="11" t="s">
        <v>65</v>
      </c>
      <c r="E63" s="11" t="s">
        <v>81</v>
      </c>
      <c r="F63" s="12">
        <v>662947</v>
      </c>
      <c r="G63" s="79">
        <v>12619593</v>
      </c>
      <c r="H63" s="103">
        <v>12619593</v>
      </c>
      <c r="I63" s="104">
        <v>12619593</v>
      </c>
      <c r="J63" s="105">
        <f t="shared" si="0"/>
        <v>0</v>
      </c>
      <c r="K63" s="111"/>
      <c r="L63" s="80">
        <v>439890.2</v>
      </c>
      <c r="M63" s="88">
        <v>439890.2</v>
      </c>
      <c r="N63" s="83"/>
      <c r="O63" s="13">
        <v>0</v>
      </c>
      <c r="P63" s="13">
        <v>439890.2</v>
      </c>
      <c r="Q63" s="87">
        <f t="shared" si="5"/>
        <v>439890.2</v>
      </c>
      <c r="R63" s="83">
        <f t="shared" si="4"/>
        <v>0</v>
      </c>
      <c r="S63" s="13"/>
      <c r="T63" s="13"/>
      <c r="U63" s="13">
        <v>12619593</v>
      </c>
      <c r="V63" s="13">
        <v>12619593</v>
      </c>
      <c r="W63" s="13"/>
      <c r="X63" s="13"/>
      <c r="Y63" s="13">
        <v>12619593</v>
      </c>
      <c r="Z63" s="7">
        <v>45005</v>
      </c>
      <c r="AA63" s="10" t="s">
        <v>94</v>
      </c>
      <c r="AB63" s="10"/>
      <c r="AC63" s="10"/>
      <c r="AD63" s="10"/>
      <c r="AE63" s="10"/>
    </row>
    <row r="64" spans="1:31" x14ac:dyDescent="0.2">
      <c r="A64" s="20">
        <v>1024</v>
      </c>
      <c r="B64" s="29" t="s">
        <v>127</v>
      </c>
      <c r="C64" s="10" t="s">
        <v>17</v>
      </c>
      <c r="D64" s="11" t="s">
        <v>65</v>
      </c>
      <c r="E64" s="11" t="s">
        <v>81</v>
      </c>
      <c r="F64" s="12">
        <v>662947</v>
      </c>
      <c r="G64" s="79">
        <v>9750263</v>
      </c>
      <c r="H64" s="103">
        <v>9750263</v>
      </c>
      <c r="I64" s="104">
        <v>9750263</v>
      </c>
      <c r="J64" s="105">
        <f t="shared" si="0"/>
        <v>0</v>
      </c>
      <c r="K64" s="111"/>
      <c r="L64" s="80">
        <v>7070213.6900000004</v>
      </c>
      <c r="M64" s="88">
        <v>7070213.6900000004</v>
      </c>
      <c r="N64" s="83"/>
      <c r="O64" s="13">
        <v>0</v>
      </c>
      <c r="P64" s="13">
        <v>7070213.6900000004</v>
      </c>
      <c r="Q64" s="87">
        <f t="shared" si="5"/>
        <v>7070213.6900000004</v>
      </c>
      <c r="R64" s="83">
        <f t="shared" si="4"/>
        <v>0</v>
      </c>
      <c r="S64" s="13"/>
      <c r="T64" s="13"/>
      <c r="U64" s="13">
        <v>9750263</v>
      </c>
      <c r="V64" s="13">
        <v>9750263</v>
      </c>
      <c r="W64" s="13"/>
      <c r="X64" s="13"/>
      <c r="Y64" s="13">
        <v>9750263</v>
      </c>
      <c r="Z64" s="7">
        <v>44603</v>
      </c>
      <c r="AA64" s="10" t="s">
        <v>94</v>
      </c>
      <c r="AB64" s="10"/>
      <c r="AC64" s="10"/>
      <c r="AD64" s="10"/>
      <c r="AE64" s="10"/>
    </row>
    <row r="65" spans="1:31" x14ac:dyDescent="0.2">
      <c r="A65" s="20">
        <v>1025</v>
      </c>
      <c r="B65" s="29" t="s">
        <v>128</v>
      </c>
      <c r="C65" s="10" t="s">
        <v>17</v>
      </c>
      <c r="D65" s="11" t="s">
        <v>65</v>
      </c>
      <c r="E65" s="11" t="s">
        <v>81</v>
      </c>
      <c r="F65" s="12">
        <v>662947</v>
      </c>
      <c r="G65" s="79">
        <v>5994350</v>
      </c>
      <c r="H65" s="103">
        <v>3600000</v>
      </c>
      <c r="I65" s="104">
        <v>5994350</v>
      </c>
      <c r="J65" s="105">
        <f t="shared" si="0"/>
        <v>-2394350</v>
      </c>
      <c r="K65" s="111" t="s">
        <v>211</v>
      </c>
      <c r="L65" s="80">
        <v>678798.22</v>
      </c>
      <c r="M65" s="88">
        <v>678798.22</v>
      </c>
      <c r="N65" s="83"/>
      <c r="O65" s="13">
        <v>0</v>
      </c>
      <c r="P65" s="13">
        <v>678798.22</v>
      </c>
      <c r="Q65" s="87">
        <f t="shared" si="5"/>
        <v>678798.22</v>
      </c>
      <c r="R65" s="83">
        <f t="shared" si="4"/>
        <v>0</v>
      </c>
      <c r="S65" s="13"/>
      <c r="T65" s="13"/>
      <c r="U65" s="13">
        <v>3600000</v>
      </c>
      <c r="V65" s="13">
        <v>3600000</v>
      </c>
      <c r="W65" s="13"/>
      <c r="X65" s="13"/>
      <c r="Y65" s="13">
        <v>3600000</v>
      </c>
      <c r="Z65" s="7">
        <v>44603</v>
      </c>
      <c r="AA65" s="10" t="s">
        <v>94</v>
      </c>
      <c r="AB65" s="10"/>
      <c r="AC65" s="10"/>
      <c r="AD65" s="10"/>
      <c r="AE65" s="10"/>
    </row>
    <row r="66" spans="1:31" x14ac:dyDescent="0.2">
      <c r="A66" s="20">
        <v>1026</v>
      </c>
      <c r="B66" s="29" t="s">
        <v>129</v>
      </c>
      <c r="C66" s="10" t="s">
        <v>17</v>
      </c>
      <c r="D66" s="11" t="s">
        <v>65</v>
      </c>
      <c r="E66" s="11" t="s">
        <v>81</v>
      </c>
      <c r="F66" s="12">
        <v>662947</v>
      </c>
      <c r="G66" s="79">
        <v>12768424.789999999</v>
      </c>
      <c r="H66" s="103">
        <v>12768424.789999999</v>
      </c>
      <c r="I66" s="104">
        <v>12768424.789999999</v>
      </c>
      <c r="J66" s="105">
        <f t="shared" si="0"/>
        <v>0</v>
      </c>
      <c r="K66" s="111"/>
      <c r="L66" s="80">
        <v>0</v>
      </c>
      <c r="M66" s="88">
        <v>0</v>
      </c>
      <c r="N66" s="83"/>
      <c r="O66" s="13">
        <v>0</v>
      </c>
      <c r="P66" s="13">
        <v>0</v>
      </c>
      <c r="Q66" s="87">
        <f t="shared" si="5"/>
        <v>0</v>
      </c>
      <c r="R66" s="83">
        <f t="shared" si="4"/>
        <v>0</v>
      </c>
      <c r="S66" s="13"/>
      <c r="T66" s="13"/>
      <c r="U66" s="13">
        <v>12768424.789999999</v>
      </c>
      <c r="V66" s="13">
        <v>12768424.789999999</v>
      </c>
      <c r="W66" s="13"/>
      <c r="X66" s="13"/>
      <c r="Y66" s="13">
        <v>12768424.789999999</v>
      </c>
      <c r="Z66" s="7">
        <v>44629</v>
      </c>
      <c r="AA66" s="10" t="s">
        <v>94</v>
      </c>
      <c r="AB66" s="10"/>
      <c r="AC66" s="10"/>
      <c r="AD66" s="10"/>
      <c r="AE66" s="10"/>
    </row>
    <row r="67" spans="1:31" x14ac:dyDescent="0.2">
      <c r="A67" s="20">
        <v>1007</v>
      </c>
      <c r="B67" s="29" t="s">
        <v>130</v>
      </c>
      <c r="C67" s="10" t="s">
        <v>17</v>
      </c>
      <c r="D67" s="11" t="s">
        <v>65</v>
      </c>
      <c r="E67" s="11" t="s">
        <v>81</v>
      </c>
      <c r="F67" s="12">
        <v>687480</v>
      </c>
      <c r="G67" s="79">
        <v>600000</v>
      </c>
      <c r="H67" s="103">
        <v>600000</v>
      </c>
      <c r="I67" s="104">
        <v>600000</v>
      </c>
      <c r="J67" s="105">
        <f t="shared" si="0"/>
        <v>0</v>
      </c>
      <c r="K67" s="111"/>
      <c r="L67" s="80">
        <v>0</v>
      </c>
      <c r="M67" s="88">
        <v>0</v>
      </c>
      <c r="N67" s="83"/>
      <c r="O67" s="13">
        <v>0</v>
      </c>
      <c r="P67" s="13">
        <v>0</v>
      </c>
      <c r="Q67" s="87">
        <f t="shared" si="5"/>
        <v>0</v>
      </c>
      <c r="R67" s="83">
        <f t="shared" si="4"/>
        <v>0</v>
      </c>
      <c r="S67" s="13"/>
      <c r="T67" s="13"/>
      <c r="U67" s="13">
        <v>600000</v>
      </c>
      <c r="V67" s="13">
        <v>600000</v>
      </c>
      <c r="W67" s="13"/>
      <c r="X67" s="13"/>
      <c r="Y67" s="13">
        <v>600000</v>
      </c>
      <c r="Z67" s="7">
        <v>44629</v>
      </c>
      <c r="AA67" s="10" t="s">
        <v>94</v>
      </c>
      <c r="AB67" s="10"/>
      <c r="AC67" s="10"/>
      <c r="AD67" s="10"/>
      <c r="AE67" s="10"/>
    </row>
    <row r="68" spans="1:31" x14ac:dyDescent="0.2">
      <c r="A68" s="20">
        <v>1010</v>
      </c>
      <c r="B68" s="29" t="s">
        <v>131</v>
      </c>
      <c r="C68" s="10" t="s">
        <v>17</v>
      </c>
      <c r="D68" s="11" t="s">
        <v>65</v>
      </c>
      <c r="E68" s="11" t="s">
        <v>81</v>
      </c>
      <c r="F68" s="12">
        <v>687480</v>
      </c>
      <c r="G68" s="79">
        <v>739092</v>
      </c>
      <c r="H68" s="103">
        <v>739092</v>
      </c>
      <c r="I68" s="104">
        <v>739092</v>
      </c>
      <c r="J68" s="105">
        <f t="shared" ref="J68:J124" si="6">+IFERROR(H68-I68,0)</f>
        <v>0</v>
      </c>
      <c r="K68" s="111"/>
      <c r="L68" s="80">
        <v>50443.451999999997</v>
      </c>
      <c r="M68" s="88">
        <v>50443.451999999997</v>
      </c>
      <c r="N68" s="83"/>
      <c r="O68" s="13">
        <v>0</v>
      </c>
      <c r="P68" s="13">
        <v>50443.451999999997</v>
      </c>
      <c r="Q68" s="87">
        <f t="shared" ref="Q68:Q124" si="7">+O68+P68</f>
        <v>50443.451999999997</v>
      </c>
      <c r="R68" s="83">
        <f t="shared" ref="R68:R124" si="8">+Q68-M68</f>
        <v>0</v>
      </c>
      <c r="S68" s="13"/>
      <c r="T68" s="13"/>
      <c r="U68" s="13">
        <v>450000</v>
      </c>
      <c r="V68" s="13">
        <v>450000</v>
      </c>
      <c r="W68" s="13"/>
      <c r="X68" s="13"/>
      <c r="Y68" s="13">
        <v>450000</v>
      </c>
      <c r="Z68" s="7">
        <v>44629</v>
      </c>
      <c r="AA68" s="10" t="s">
        <v>94</v>
      </c>
      <c r="AB68" s="10"/>
      <c r="AC68" s="10"/>
      <c r="AD68" s="10"/>
      <c r="AE68" s="10"/>
    </row>
    <row r="69" spans="1:31" x14ac:dyDescent="0.2">
      <c r="A69" s="20">
        <v>1022</v>
      </c>
      <c r="B69" s="29" t="s">
        <v>132</v>
      </c>
      <c r="C69" s="10" t="s">
        <v>17</v>
      </c>
      <c r="D69" s="11" t="s">
        <v>65</v>
      </c>
      <c r="E69" s="11" t="s">
        <v>81</v>
      </c>
      <c r="F69" s="12">
        <v>687480</v>
      </c>
      <c r="G69" s="79">
        <v>10000000</v>
      </c>
      <c r="H69" s="103">
        <v>10000000</v>
      </c>
      <c r="I69" s="104">
        <v>10000000</v>
      </c>
      <c r="J69" s="105">
        <f t="shared" si="6"/>
        <v>0</v>
      </c>
      <c r="K69" s="111"/>
      <c r="L69" s="80">
        <v>0</v>
      </c>
      <c r="M69" s="88">
        <v>0</v>
      </c>
      <c r="N69" s="83"/>
      <c r="O69" s="13">
        <v>0</v>
      </c>
      <c r="P69" s="13">
        <v>0</v>
      </c>
      <c r="Q69" s="87">
        <f t="shared" si="7"/>
        <v>0</v>
      </c>
      <c r="R69" s="83">
        <f t="shared" si="8"/>
        <v>0</v>
      </c>
      <c r="S69" s="13"/>
      <c r="T69" s="13"/>
      <c r="U69" s="13">
        <v>10000000</v>
      </c>
      <c r="V69" s="13">
        <v>10000000</v>
      </c>
      <c r="W69" s="13"/>
      <c r="X69" s="13"/>
      <c r="Y69" s="13">
        <v>10000000</v>
      </c>
      <c r="Z69" s="7">
        <v>44855</v>
      </c>
      <c r="AA69" s="10" t="s">
        <v>94</v>
      </c>
      <c r="AB69" s="10"/>
      <c r="AC69" s="10"/>
      <c r="AD69" s="10"/>
      <c r="AE69" s="10"/>
    </row>
    <row r="70" spans="1:31" x14ac:dyDescent="0.2">
      <c r="A70" s="20">
        <v>1027</v>
      </c>
      <c r="B70" s="29" t="s">
        <v>133</v>
      </c>
      <c r="C70" s="10" t="s">
        <v>17</v>
      </c>
      <c r="D70" s="11" t="s">
        <v>65</v>
      </c>
      <c r="E70" s="11" t="s">
        <v>81</v>
      </c>
      <c r="F70" s="12">
        <v>687480</v>
      </c>
      <c r="G70" s="79">
        <v>8000000</v>
      </c>
      <c r="H70" s="103">
        <v>8000000</v>
      </c>
      <c r="I70" s="104">
        <v>8000000</v>
      </c>
      <c r="J70" s="105">
        <f t="shared" si="6"/>
        <v>0</v>
      </c>
      <c r="K70" s="111"/>
      <c r="L70" s="80">
        <v>536627.96</v>
      </c>
      <c r="M70" s="88">
        <v>536627.96</v>
      </c>
      <c r="N70" s="83"/>
      <c r="O70" s="13">
        <v>0</v>
      </c>
      <c r="P70" s="13">
        <v>536627.96</v>
      </c>
      <c r="Q70" s="87">
        <f t="shared" si="7"/>
        <v>536627.96</v>
      </c>
      <c r="R70" s="83">
        <f t="shared" si="8"/>
        <v>0</v>
      </c>
      <c r="S70" s="13"/>
      <c r="T70" s="13"/>
      <c r="U70" s="13">
        <v>8000000</v>
      </c>
      <c r="V70" s="13">
        <v>8000000</v>
      </c>
      <c r="W70" s="13"/>
      <c r="X70" s="13"/>
      <c r="Y70" s="13">
        <v>8000000</v>
      </c>
      <c r="Z70" s="7">
        <v>44855</v>
      </c>
      <c r="AA70" s="10" t="s">
        <v>94</v>
      </c>
      <c r="AB70" s="10"/>
      <c r="AC70" s="10"/>
      <c r="AD70" s="10"/>
      <c r="AE70" s="10"/>
    </row>
    <row r="71" spans="1:31" x14ac:dyDescent="0.2">
      <c r="A71" s="20">
        <v>1009</v>
      </c>
      <c r="B71" s="29" t="s">
        <v>135</v>
      </c>
      <c r="C71" s="10" t="s">
        <v>17</v>
      </c>
      <c r="D71" s="11" t="s">
        <v>65</v>
      </c>
      <c r="E71" s="11" t="s">
        <v>81</v>
      </c>
      <c r="F71" s="12" t="s">
        <v>134</v>
      </c>
      <c r="G71" s="79" t="s">
        <v>134</v>
      </c>
      <c r="H71" s="103">
        <v>0</v>
      </c>
      <c r="I71" s="104" t="s">
        <v>134</v>
      </c>
      <c r="J71" s="105">
        <f t="shared" si="6"/>
        <v>0</v>
      </c>
      <c r="K71" s="111" t="s">
        <v>212</v>
      </c>
      <c r="L71" s="80">
        <v>0</v>
      </c>
      <c r="M71" s="88">
        <v>0</v>
      </c>
      <c r="N71" s="83"/>
      <c r="O71" s="13">
        <v>0</v>
      </c>
      <c r="P71" s="13">
        <v>0</v>
      </c>
      <c r="Q71" s="87">
        <f t="shared" si="7"/>
        <v>0</v>
      </c>
      <c r="R71" s="83">
        <f t="shared" si="8"/>
        <v>0</v>
      </c>
      <c r="S71" s="13"/>
      <c r="T71" s="13"/>
      <c r="U71" s="13">
        <v>385000</v>
      </c>
      <c r="V71" s="13">
        <v>385000</v>
      </c>
      <c r="W71" s="13"/>
      <c r="X71" s="13"/>
      <c r="Y71" s="13">
        <v>385000</v>
      </c>
      <c r="Z71" s="7">
        <v>44716</v>
      </c>
      <c r="AA71" s="10" t="s">
        <v>94</v>
      </c>
      <c r="AB71" s="10"/>
      <c r="AC71" s="10"/>
      <c r="AD71" s="10"/>
      <c r="AE71" s="10"/>
    </row>
    <row r="72" spans="1:31" x14ac:dyDescent="0.2">
      <c r="A72" s="20">
        <v>1008</v>
      </c>
      <c r="B72" s="29" t="s">
        <v>136</v>
      </c>
      <c r="C72" s="10" t="s">
        <v>17</v>
      </c>
      <c r="D72" s="11" t="s">
        <v>65</v>
      </c>
      <c r="E72" s="11" t="s">
        <v>81</v>
      </c>
      <c r="F72" s="12">
        <v>667744</v>
      </c>
      <c r="G72" s="79">
        <v>250000</v>
      </c>
      <c r="H72" s="103">
        <v>250000</v>
      </c>
      <c r="I72" s="104">
        <v>250000</v>
      </c>
      <c r="J72" s="105">
        <f t="shared" si="6"/>
        <v>0</v>
      </c>
      <c r="K72" s="111"/>
      <c r="L72" s="80">
        <v>0</v>
      </c>
      <c r="M72" s="88">
        <v>0</v>
      </c>
      <c r="N72" s="83"/>
      <c r="O72" s="13">
        <v>0</v>
      </c>
      <c r="P72" s="13">
        <v>0</v>
      </c>
      <c r="Q72" s="87">
        <f t="shared" si="7"/>
        <v>0</v>
      </c>
      <c r="R72" s="83">
        <f t="shared" si="8"/>
        <v>0</v>
      </c>
      <c r="S72" s="13"/>
      <c r="T72" s="13"/>
      <c r="U72" s="13">
        <v>250000</v>
      </c>
      <c r="V72" s="13">
        <v>250000</v>
      </c>
      <c r="W72" s="13"/>
      <c r="X72" s="13"/>
      <c r="Y72" s="13">
        <v>250000</v>
      </c>
      <c r="Z72" s="7">
        <v>44629</v>
      </c>
      <c r="AA72" s="10" t="s">
        <v>94</v>
      </c>
      <c r="AB72" s="10"/>
      <c r="AC72" s="10"/>
      <c r="AD72" s="10"/>
      <c r="AE72" s="10"/>
    </row>
    <row r="73" spans="1:31" x14ac:dyDescent="0.2">
      <c r="A73" s="20">
        <v>1011</v>
      </c>
      <c r="B73" s="29" t="s">
        <v>137</v>
      </c>
      <c r="C73" s="10" t="s">
        <v>17</v>
      </c>
      <c r="D73" s="11" t="s">
        <v>65</v>
      </c>
      <c r="E73" s="11" t="s">
        <v>81</v>
      </c>
      <c r="F73" s="12">
        <v>667744</v>
      </c>
      <c r="G73" s="79">
        <v>1496000</v>
      </c>
      <c r="H73" s="103">
        <v>1496000</v>
      </c>
      <c r="I73" s="104">
        <v>1496000</v>
      </c>
      <c r="J73" s="105">
        <f t="shared" si="6"/>
        <v>0</v>
      </c>
      <c r="K73" s="111"/>
      <c r="L73" s="80">
        <v>1300994.8</v>
      </c>
      <c r="M73" s="88">
        <v>1300994.8</v>
      </c>
      <c r="N73" s="83"/>
      <c r="O73" s="13">
        <v>0</v>
      </c>
      <c r="P73" s="13">
        <v>1300994.8</v>
      </c>
      <c r="Q73" s="87">
        <f t="shared" si="7"/>
        <v>1300994.8</v>
      </c>
      <c r="R73" s="83">
        <f t="shared" si="8"/>
        <v>0</v>
      </c>
      <c r="S73" s="13"/>
      <c r="T73" s="13"/>
      <c r="U73" s="13">
        <v>1496000</v>
      </c>
      <c r="V73" s="13">
        <v>1496000</v>
      </c>
      <c r="W73" s="13"/>
      <c r="X73" s="13"/>
      <c r="Y73" s="13">
        <v>1000000</v>
      </c>
      <c r="Z73" s="7">
        <v>44629</v>
      </c>
      <c r="AA73" s="10" t="s">
        <v>94</v>
      </c>
      <c r="AB73" s="10"/>
      <c r="AC73" s="10"/>
      <c r="AD73" s="10"/>
      <c r="AE73" s="10"/>
    </row>
    <row r="74" spans="1:31" x14ac:dyDescent="0.2">
      <c r="A74" s="20">
        <v>1012</v>
      </c>
      <c r="B74" s="29" t="s">
        <v>138</v>
      </c>
      <c r="C74" s="10" t="s">
        <v>17</v>
      </c>
      <c r="D74" s="11" t="s">
        <v>65</v>
      </c>
      <c r="E74" s="11" t="s">
        <v>81</v>
      </c>
      <c r="F74" s="12">
        <v>667744</v>
      </c>
      <c r="G74" s="79">
        <v>975689</v>
      </c>
      <c r="H74" s="103">
        <v>975689</v>
      </c>
      <c r="I74" s="104">
        <v>975689</v>
      </c>
      <c r="J74" s="105">
        <f t="shared" si="6"/>
        <v>0</v>
      </c>
      <c r="K74" s="111"/>
      <c r="L74" s="80">
        <v>878120.11</v>
      </c>
      <c r="M74" s="88">
        <v>878120.11</v>
      </c>
      <c r="N74" s="83"/>
      <c r="O74" s="13">
        <v>0</v>
      </c>
      <c r="P74" s="13">
        <v>878120.11</v>
      </c>
      <c r="Q74" s="87">
        <f t="shared" si="7"/>
        <v>878120.11</v>
      </c>
      <c r="R74" s="83">
        <f t="shared" si="8"/>
        <v>0</v>
      </c>
      <c r="S74" s="13"/>
      <c r="T74" s="13"/>
      <c r="U74" s="13">
        <v>975689</v>
      </c>
      <c r="V74" s="13">
        <v>975689</v>
      </c>
      <c r="W74" s="13"/>
      <c r="X74" s="13"/>
      <c r="Y74" s="13">
        <v>647000</v>
      </c>
      <c r="Z74" s="7">
        <v>44716</v>
      </c>
      <c r="AA74" s="10" t="s">
        <v>94</v>
      </c>
      <c r="AB74" s="10"/>
      <c r="AC74" s="10"/>
      <c r="AD74" s="10"/>
      <c r="AE74" s="10"/>
    </row>
    <row r="75" spans="1:31" x14ac:dyDescent="0.2">
      <c r="A75" s="20">
        <v>1015</v>
      </c>
      <c r="B75" s="29" t="s">
        <v>139</v>
      </c>
      <c r="C75" s="10" t="s">
        <v>17</v>
      </c>
      <c r="D75" s="11" t="s">
        <v>100</v>
      </c>
      <c r="E75" s="12" t="s">
        <v>62</v>
      </c>
      <c r="F75" s="12" t="s">
        <v>62</v>
      </c>
      <c r="G75" s="79" t="s">
        <v>101</v>
      </c>
      <c r="H75" s="103">
        <v>0</v>
      </c>
      <c r="I75" s="104" t="s">
        <v>101</v>
      </c>
      <c r="J75" s="105">
        <f t="shared" si="6"/>
        <v>0</v>
      </c>
      <c r="K75" s="111" t="s">
        <v>212</v>
      </c>
      <c r="L75" s="80">
        <v>0</v>
      </c>
      <c r="M75" s="88">
        <v>0</v>
      </c>
      <c r="N75" s="83"/>
      <c r="O75" s="13">
        <v>0</v>
      </c>
      <c r="P75" s="13">
        <v>0</v>
      </c>
      <c r="Q75" s="87">
        <f t="shared" si="7"/>
        <v>0</v>
      </c>
      <c r="R75" s="83">
        <f t="shared" si="8"/>
        <v>0</v>
      </c>
      <c r="S75" s="13"/>
      <c r="T75" s="13"/>
      <c r="U75" s="13">
        <v>232727.04000000001</v>
      </c>
      <c r="V75" s="13">
        <v>232727.04000000001</v>
      </c>
      <c r="W75" s="13"/>
      <c r="X75" s="13"/>
      <c r="Y75" s="13">
        <v>232727.04000000001</v>
      </c>
      <c r="Z75" s="7">
        <v>44629</v>
      </c>
      <c r="AA75" s="10" t="s">
        <v>94</v>
      </c>
      <c r="AB75" s="10"/>
      <c r="AC75" s="10"/>
      <c r="AD75" s="10"/>
      <c r="AE75" s="10"/>
    </row>
    <row r="76" spans="1:31" x14ac:dyDescent="0.2">
      <c r="A76" s="20">
        <v>3046</v>
      </c>
      <c r="B76" s="29" t="s">
        <v>140</v>
      </c>
      <c r="C76" s="10" t="s">
        <v>17</v>
      </c>
      <c r="D76" s="11" t="s">
        <v>65</v>
      </c>
      <c r="E76" s="11" t="s">
        <v>81</v>
      </c>
      <c r="F76" s="12" t="s">
        <v>93</v>
      </c>
      <c r="G76" s="79">
        <v>5000000</v>
      </c>
      <c r="H76" s="103">
        <v>5000000</v>
      </c>
      <c r="I76" s="104">
        <v>5000000</v>
      </c>
      <c r="J76" s="105">
        <f t="shared" si="6"/>
        <v>0</v>
      </c>
      <c r="K76" s="111"/>
      <c r="L76" s="80">
        <v>0</v>
      </c>
      <c r="M76" s="88">
        <v>0</v>
      </c>
      <c r="N76" s="83"/>
      <c r="O76" s="13">
        <v>0</v>
      </c>
      <c r="P76" s="13">
        <v>0</v>
      </c>
      <c r="Q76" s="87">
        <f t="shared" si="7"/>
        <v>0</v>
      </c>
      <c r="R76" s="83">
        <f t="shared" si="8"/>
        <v>0</v>
      </c>
      <c r="S76" s="13"/>
      <c r="T76" s="13"/>
      <c r="U76" s="13">
        <v>5000000</v>
      </c>
      <c r="V76" s="13">
        <v>5000000</v>
      </c>
      <c r="W76" s="13"/>
      <c r="X76" s="13"/>
      <c r="Y76" s="13">
        <v>5000000</v>
      </c>
      <c r="Z76" s="7">
        <v>44629</v>
      </c>
      <c r="AA76" s="10" t="s">
        <v>94</v>
      </c>
      <c r="AB76" s="10"/>
      <c r="AC76" s="10"/>
      <c r="AD76" s="10"/>
      <c r="AE76" s="10"/>
    </row>
    <row r="77" spans="1:31" x14ac:dyDescent="0.2">
      <c r="A77" s="20">
        <v>3047</v>
      </c>
      <c r="B77" s="29" t="s">
        <v>141</v>
      </c>
      <c r="C77" s="10" t="s">
        <v>17</v>
      </c>
      <c r="D77" s="11" t="s">
        <v>65</v>
      </c>
      <c r="E77" s="11" t="s">
        <v>81</v>
      </c>
      <c r="F77" s="12" t="s">
        <v>93</v>
      </c>
      <c r="G77" s="79">
        <v>301664</v>
      </c>
      <c r="H77" s="103">
        <v>301664</v>
      </c>
      <c r="I77" s="104">
        <v>301664</v>
      </c>
      <c r="J77" s="105">
        <f t="shared" si="6"/>
        <v>0</v>
      </c>
      <c r="K77" s="111"/>
      <c r="L77" s="80">
        <v>270000</v>
      </c>
      <c r="M77" s="88">
        <v>270000</v>
      </c>
      <c r="N77" s="83"/>
      <c r="O77" s="13">
        <v>0</v>
      </c>
      <c r="P77" s="13">
        <v>270000</v>
      </c>
      <c r="Q77" s="87">
        <f t="shared" si="7"/>
        <v>270000</v>
      </c>
      <c r="R77" s="83">
        <f t="shared" si="8"/>
        <v>0</v>
      </c>
      <c r="S77" s="13"/>
      <c r="T77" s="13"/>
      <c r="U77" s="13">
        <v>301664</v>
      </c>
      <c r="V77" s="13">
        <v>301664</v>
      </c>
      <c r="W77" s="13"/>
      <c r="X77" s="13"/>
      <c r="Y77" s="13">
        <v>301664</v>
      </c>
      <c r="Z77" s="7">
        <v>44629</v>
      </c>
      <c r="AA77" s="10" t="s">
        <v>94</v>
      </c>
      <c r="AB77" s="10"/>
      <c r="AC77" s="10"/>
      <c r="AD77" s="10"/>
      <c r="AE77" s="10"/>
    </row>
    <row r="78" spans="1:31" x14ac:dyDescent="0.2">
      <c r="A78" s="20">
        <v>3048</v>
      </c>
      <c r="B78" s="29" t="s">
        <v>142</v>
      </c>
      <c r="C78" s="10" t="s">
        <v>17</v>
      </c>
      <c r="D78" s="11" t="s">
        <v>65</v>
      </c>
      <c r="E78" s="11" t="s">
        <v>81</v>
      </c>
      <c r="F78" s="12" t="s">
        <v>93</v>
      </c>
      <c r="G78" s="79">
        <v>400000</v>
      </c>
      <c r="H78" s="103">
        <v>400000</v>
      </c>
      <c r="I78" s="104">
        <v>400000</v>
      </c>
      <c r="J78" s="105">
        <f t="shared" si="6"/>
        <v>0</v>
      </c>
      <c r="K78" s="111"/>
      <c r="L78" s="80">
        <v>0</v>
      </c>
      <c r="M78" s="88">
        <v>0</v>
      </c>
      <c r="N78" s="83"/>
      <c r="O78" s="13">
        <v>0</v>
      </c>
      <c r="P78" s="13">
        <v>0</v>
      </c>
      <c r="Q78" s="87">
        <f t="shared" si="7"/>
        <v>0</v>
      </c>
      <c r="R78" s="83">
        <f t="shared" si="8"/>
        <v>0</v>
      </c>
      <c r="S78" s="13"/>
      <c r="T78" s="13"/>
      <c r="U78" s="13">
        <v>400000</v>
      </c>
      <c r="V78" s="13">
        <v>400000</v>
      </c>
      <c r="W78" s="13"/>
      <c r="X78" s="13"/>
      <c r="Y78" s="13">
        <v>400000</v>
      </c>
      <c r="Z78" s="7">
        <v>44629</v>
      </c>
      <c r="AA78" s="10" t="s">
        <v>94</v>
      </c>
      <c r="AB78" s="10"/>
      <c r="AC78" s="10"/>
      <c r="AD78" s="10"/>
      <c r="AE78" s="10"/>
    </row>
    <row r="79" spans="1:31" x14ac:dyDescent="0.2">
      <c r="A79" s="20">
        <v>3049</v>
      </c>
      <c r="B79" s="29" t="s">
        <v>143</v>
      </c>
      <c r="C79" s="10" t="s">
        <v>17</v>
      </c>
      <c r="D79" s="11" t="s">
        <v>65</v>
      </c>
      <c r="E79" s="11" t="s">
        <v>81</v>
      </c>
      <c r="F79" s="12" t="s">
        <v>93</v>
      </c>
      <c r="G79" s="79">
        <v>400000</v>
      </c>
      <c r="H79" s="103">
        <v>400000</v>
      </c>
      <c r="I79" s="104">
        <v>400000</v>
      </c>
      <c r="J79" s="105">
        <f t="shared" si="6"/>
        <v>0</v>
      </c>
      <c r="K79" s="111"/>
      <c r="L79" s="80">
        <v>95045.400000000009</v>
      </c>
      <c r="M79" s="88">
        <v>95045.400000000009</v>
      </c>
      <c r="N79" s="83"/>
      <c r="O79" s="13">
        <v>0</v>
      </c>
      <c r="P79" s="13">
        <v>95045.400000000009</v>
      </c>
      <c r="Q79" s="87">
        <f t="shared" si="7"/>
        <v>95045.400000000009</v>
      </c>
      <c r="R79" s="83">
        <f t="shared" si="8"/>
        <v>0</v>
      </c>
      <c r="S79" s="13"/>
      <c r="T79" s="13"/>
      <c r="U79" s="13">
        <v>400000</v>
      </c>
      <c r="V79" s="13">
        <v>400000</v>
      </c>
      <c r="W79" s="13"/>
      <c r="X79" s="13"/>
      <c r="Y79" s="13">
        <v>400000</v>
      </c>
      <c r="Z79" s="7">
        <v>44620</v>
      </c>
      <c r="AA79" s="10" t="s">
        <v>94</v>
      </c>
      <c r="AB79" s="10"/>
      <c r="AC79" s="10"/>
      <c r="AD79" s="10"/>
      <c r="AE79" s="10"/>
    </row>
    <row r="80" spans="1:31" x14ac:dyDescent="0.2">
      <c r="A80" s="20">
        <v>3050</v>
      </c>
      <c r="B80" s="29" t="s">
        <v>144</v>
      </c>
      <c r="C80" s="10" t="s">
        <v>17</v>
      </c>
      <c r="D80" s="11" t="s">
        <v>65</v>
      </c>
      <c r="E80" s="11" t="s">
        <v>81</v>
      </c>
      <c r="F80" s="12" t="s">
        <v>93</v>
      </c>
      <c r="G80" s="79">
        <v>1966083</v>
      </c>
      <c r="H80" s="103">
        <v>1966083</v>
      </c>
      <c r="I80" s="104">
        <v>1966083</v>
      </c>
      <c r="J80" s="105">
        <f t="shared" si="6"/>
        <v>0</v>
      </c>
      <c r="K80" s="111"/>
      <c r="L80" s="80">
        <v>1009313.1</v>
      </c>
      <c r="M80" s="88">
        <v>1009313.1</v>
      </c>
      <c r="N80" s="83"/>
      <c r="O80" s="13">
        <v>0</v>
      </c>
      <c r="P80" s="13">
        <v>1009313.1</v>
      </c>
      <c r="Q80" s="87">
        <f t="shared" si="7"/>
        <v>1009313.1</v>
      </c>
      <c r="R80" s="83">
        <f t="shared" si="8"/>
        <v>0</v>
      </c>
      <c r="S80" s="13"/>
      <c r="T80" s="13"/>
      <c r="U80" s="13">
        <v>1966083</v>
      </c>
      <c r="V80" s="13">
        <v>1966083</v>
      </c>
      <c r="W80" s="13"/>
      <c r="X80" s="13"/>
      <c r="Y80" s="13">
        <v>1966083</v>
      </c>
      <c r="Z80" s="7">
        <v>44603</v>
      </c>
      <c r="AA80" s="10" t="s">
        <v>94</v>
      </c>
      <c r="AB80" s="10"/>
      <c r="AC80" s="10"/>
      <c r="AD80" s="10"/>
      <c r="AE80" s="10"/>
    </row>
    <row r="81" spans="1:31" ht="25.5" x14ac:dyDescent="0.2">
      <c r="A81" s="20">
        <v>3051</v>
      </c>
      <c r="B81" s="29" t="s">
        <v>145</v>
      </c>
      <c r="C81" s="10" t="s">
        <v>17</v>
      </c>
      <c r="D81" s="11" t="s">
        <v>65</v>
      </c>
      <c r="E81" s="11" t="s">
        <v>81</v>
      </c>
      <c r="F81" s="12" t="s">
        <v>93</v>
      </c>
      <c r="G81" s="79" t="s">
        <v>219</v>
      </c>
      <c r="H81" s="103">
        <v>0</v>
      </c>
      <c r="I81" s="104" t="s">
        <v>219</v>
      </c>
      <c r="J81" s="105">
        <f t="shared" si="6"/>
        <v>0</v>
      </c>
      <c r="K81" s="111" t="s">
        <v>212</v>
      </c>
      <c r="L81" s="80">
        <v>327600</v>
      </c>
      <c r="M81" s="88">
        <v>327600</v>
      </c>
      <c r="N81" s="83"/>
      <c r="O81" s="13">
        <v>0</v>
      </c>
      <c r="P81" s="13">
        <v>327600</v>
      </c>
      <c r="Q81" s="87">
        <f t="shared" si="7"/>
        <v>327600</v>
      </c>
      <c r="R81" s="83">
        <f t="shared" si="8"/>
        <v>0</v>
      </c>
      <c r="S81" s="13"/>
      <c r="T81" s="13"/>
      <c r="U81" s="13">
        <v>700000</v>
      </c>
      <c r="V81" s="13">
        <v>700000</v>
      </c>
      <c r="W81" s="13"/>
      <c r="X81" s="13"/>
      <c r="Y81" s="13">
        <v>700000</v>
      </c>
      <c r="Z81" s="7">
        <v>44664</v>
      </c>
      <c r="AA81" s="10" t="s">
        <v>94</v>
      </c>
      <c r="AB81" s="10"/>
      <c r="AC81" s="10"/>
      <c r="AD81" s="10"/>
      <c r="AE81" s="10"/>
    </row>
    <row r="82" spans="1:31" x14ac:dyDescent="0.2">
      <c r="A82" s="20">
        <v>3052</v>
      </c>
      <c r="B82" s="29" t="s">
        <v>146</v>
      </c>
      <c r="C82" s="10" t="s">
        <v>17</v>
      </c>
      <c r="D82" s="11" t="s">
        <v>65</v>
      </c>
      <c r="E82" s="11" t="s">
        <v>81</v>
      </c>
      <c r="F82" s="12" t="s">
        <v>93</v>
      </c>
      <c r="G82" s="79">
        <v>865670</v>
      </c>
      <c r="H82" s="103">
        <v>865670</v>
      </c>
      <c r="I82" s="104">
        <v>865670</v>
      </c>
      <c r="J82" s="105">
        <f t="shared" si="6"/>
        <v>0</v>
      </c>
      <c r="K82" s="111"/>
      <c r="L82" s="80">
        <v>0</v>
      </c>
      <c r="M82" s="88">
        <v>0</v>
      </c>
      <c r="N82" s="83"/>
      <c r="O82" s="13">
        <v>0</v>
      </c>
      <c r="P82" s="13">
        <v>0</v>
      </c>
      <c r="Q82" s="87">
        <f t="shared" si="7"/>
        <v>0</v>
      </c>
      <c r="R82" s="83">
        <f t="shared" si="8"/>
        <v>0</v>
      </c>
      <c r="S82" s="13"/>
      <c r="T82" s="13"/>
      <c r="U82" s="13">
        <v>865670</v>
      </c>
      <c r="V82" s="13">
        <v>865670</v>
      </c>
      <c r="W82" s="13"/>
      <c r="X82" s="13"/>
      <c r="Y82" s="13">
        <v>865670</v>
      </c>
      <c r="Z82" s="7">
        <v>44603</v>
      </c>
      <c r="AA82" s="10" t="s">
        <v>94</v>
      </c>
      <c r="AB82" s="10"/>
      <c r="AC82" s="10"/>
      <c r="AD82" s="10"/>
      <c r="AE82" s="10"/>
    </row>
    <row r="83" spans="1:31" x14ac:dyDescent="0.2">
      <c r="A83" s="20">
        <v>3053</v>
      </c>
      <c r="B83" s="29" t="s">
        <v>147</v>
      </c>
      <c r="C83" s="10" t="s">
        <v>17</v>
      </c>
      <c r="D83" s="11" t="s">
        <v>65</v>
      </c>
      <c r="E83" s="11" t="s">
        <v>81</v>
      </c>
      <c r="F83" s="12" t="s">
        <v>93</v>
      </c>
      <c r="G83" s="79">
        <v>1160000</v>
      </c>
      <c r="H83" s="103">
        <v>1160000</v>
      </c>
      <c r="I83" s="104">
        <v>1160000</v>
      </c>
      <c r="J83" s="105">
        <f t="shared" si="6"/>
        <v>0</v>
      </c>
      <c r="K83" s="111"/>
      <c r="L83" s="80">
        <v>0</v>
      </c>
      <c r="M83" s="88">
        <v>0</v>
      </c>
      <c r="N83" s="83"/>
      <c r="O83" s="13">
        <v>0</v>
      </c>
      <c r="P83" s="13">
        <v>0</v>
      </c>
      <c r="Q83" s="87">
        <f t="shared" si="7"/>
        <v>0</v>
      </c>
      <c r="R83" s="83">
        <f t="shared" si="8"/>
        <v>0</v>
      </c>
      <c r="S83" s="13"/>
      <c r="T83" s="13"/>
      <c r="U83" s="13">
        <v>1160000</v>
      </c>
      <c r="V83" s="13">
        <v>1160000</v>
      </c>
      <c r="W83" s="13"/>
      <c r="X83" s="13"/>
      <c r="Y83" s="13">
        <v>1160000</v>
      </c>
      <c r="Z83" s="7">
        <v>44620</v>
      </c>
      <c r="AA83" s="10" t="s">
        <v>94</v>
      </c>
      <c r="AB83" s="10"/>
      <c r="AC83" s="10"/>
      <c r="AD83" s="10"/>
      <c r="AE83" s="10"/>
    </row>
    <row r="84" spans="1:31" x14ac:dyDescent="0.2">
      <c r="A84" s="20">
        <v>3054</v>
      </c>
      <c r="B84" s="29" t="s">
        <v>148</v>
      </c>
      <c r="C84" s="10" t="s">
        <v>17</v>
      </c>
      <c r="D84" s="11" t="s">
        <v>65</v>
      </c>
      <c r="E84" s="11" t="s">
        <v>81</v>
      </c>
      <c r="F84" s="12" t="s">
        <v>93</v>
      </c>
      <c r="G84" s="79">
        <v>870000</v>
      </c>
      <c r="H84" s="103">
        <v>870000</v>
      </c>
      <c r="I84" s="104">
        <v>870000</v>
      </c>
      <c r="J84" s="105">
        <f t="shared" si="6"/>
        <v>0</v>
      </c>
      <c r="K84" s="111"/>
      <c r="L84" s="80">
        <v>0</v>
      </c>
      <c r="M84" s="88">
        <v>0</v>
      </c>
      <c r="N84" s="83"/>
      <c r="O84" s="13">
        <v>0</v>
      </c>
      <c r="P84" s="13">
        <v>0</v>
      </c>
      <c r="Q84" s="87">
        <f t="shared" si="7"/>
        <v>0</v>
      </c>
      <c r="R84" s="83">
        <f t="shared" si="8"/>
        <v>0</v>
      </c>
      <c r="S84" s="13"/>
      <c r="T84" s="13"/>
      <c r="U84" s="13">
        <v>870000</v>
      </c>
      <c r="V84" s="13">
        <v>870000</v>
      </c>
      <c r="W84" s="13"/>
      <c r="X84" s="13"/>
      <c r="Y84" s="13">
        <v>870000</v>
      </c>
      <c r="Z84" s="7">
        <v>44620</v>
      </c>
      <c r="AA84" s="10" t="s">
        <v>94</v>
      </c>
      <c r="AB84" s="10"/>
      <c r="AC84" s="10"/>
      <c r="AD84" s="10"/>
      <c r="AE84" s="10"/>
    </row>
    <row r="85" spans="1:31" x14ac:dyDescent="0.2">
      <c r="A85" s="20">
        <v>3055</v>
      </c>
      <c r="B85" s="29" t="s">
        <v>149</v>
      </c>
      <c r="C85" s="10" t="s">
        <v>17</v>
      </c>
      <c r="D85" s="11" t="s">
        <v>65</v>
      </c>
      <c r="E85" s="11" t="s">
        <v>81</v>
      </c>
      <c r="F85" s="12" t="s">
        <v>93</v>
      </c>
      <c r="G85" s="79">
        <v>285000</v>
      </c>
      <c r="H85" s="103">
        <v>285000</v>
      </c>
      <c r="I85" s="104">
        <v>285000</v>
      </c>
      <c r="J85" s="105">
        <f t="shared" si="6"/>
        <v>0</v>
      </c>
      <c r="K85" s="111"/>
      <c r="L85" s="80">
        <v>32066.55</v>
      </c>
      <c r="M85" s="88">
        <v>32066.55</v>
      </c>
      <c r="N85" s="83"/>
      <c r="O85" s="13">
        <v>0</v>
      </c>
      <c r="P85" s="13">
        <v>32066.55</v>
      </c>
      <c r="Q85" s="87">
        <f t="shared" si="7"/>
        <v>32066.55</v>
      </c>
      <c r="R85" s="83">
        <f t="shared" si="8"/>
        <v>0</v>
      </c>
      <c r="S85" s="13"/>
      <c r="T85" s="13"/>
      <c r="U85" s="13">
        <v>285000</v>
      </c>
      <c r="V85" s="13">
        <v>285000</v>
      </c>
      <c r="W85" s="13"/>
      <c r="X85" s="13"/>
      <c r="Y85" s="13">
        <v>285000</v>
      </c>
      <c r="Z85" s="7">
        <v>44603</v>
      </c>
      <c r="AA85" s="10" t="s">
        <v>94</v>
      </c>
      <c r="AB85" s="10"/>
      <c r="AC85" s="10"/>
      <c r="AD85" s="10"/>
      <c r="AE85" s="10"/>
    </row>
    <row r="86" spans="1:31" x14ac:dyDescent="0.2">
      <c r="A86" s="20">
        <v>3056</v>
      </c>
      <c r="B86" s="29" t="s">
        <v>150</v>
      </c>
      <c r="C86" s="10" t="s">
        <v>17</v>
      </c>
      <c r="D86" s="11" t="s">
        <v>65</v>
      </c>
      <c r="E86" s="11" t="s">
        <v>81</v>
      </c>
      <c r="F86" s="12" t="s">
        <v>93</v>
      </c>
      <c r="G86" s="79">
        <v>2760934</v>
      </c>
      <c r="H86" s="103">
        <v>2760934</v>
      </c>
      <c r="I86" s="104">
        <v>2760934</v>
      </c>
      <c r="J86" s="105">
        <f t="shared" si="6"/>
        <v>0</v>
      </c>
      <c r="K86" s="111"/>
      <c r="L86" s="80">
        <v>351989.32500000001</v>
      </c>
      <c r="M86" s="88">
        <v>351989.32500000001</v>
      </c>
      <c r="N86" s="83"/>
      <c r="O86" s="13">
        <v>0</v>
      </c>
      <c r="P86" s="13">
        <v>351989.32500000001</v>
      </c>
      <c r="Q86" s="87">
        <f t="shared" si="7"/>
        <v>351989.32500000001</v>
      </c>
      <c r="R86" s="83">
        <f t="shared" si="8"/>
        <v>0</v>
      </c>
      <c r="S86" s="13"/>
      <c r="T86" s="13"/>
      <c r="U86" s="13">
        <v>2760934</v>
      </c>
      <c r="V86" s="13">
        <v>2760934</v>
      </c>
      <c r="W86" s="13"/>
      <c r="X86" s="13"/>
      <c r="Y86" s="13">
        <v>2760934</v>
      </c>
      <c r="Z86" s="7">
        <v>44610</v>
      </c>
      <c r="AA86" s="10" t="s">
        <v>94</v>
      </c>
      <c r="AB86" s="10"/>
      <c r="AC86" s="10"/>
      <c r="AD86" s="10"/>
      <c r="AE86" s="10"/>
    </row>
    <row r="87" spans="1:31" x14ac:dyDescent="0.2">
      <c r="A87" s="20">
        <v>3057</v>
      </c>
      <c r="B87" s="29" t="s">
        <v>151</v>
      </c>
      <c r="C87" s="10" t="s">
        <v>17</v>
      </c>
      <c r="D87" s="11" t="s">
        <v>65</v>
      </c>
      <c r="E87" s="11" t="s">
        <v>81</v>
      </c>
      <c r="F87" s="12" t="s">
        <v>93</v>
      </c>
      <c r="G87" s="79">
        <v>1028944.34</v>
      </c>
      <c r="H87" s="103">
        <v>1028944.34</v>
      </c>
      <c r="I87" s="104">
        <v>1028944.34</v>
      </c>
      <c r="J87" s="105">
        <f t="shared" si="6"/>
        <v>0</v>
      </c>
      <c r="K87" s="111"/>
      <c r="L87" s="80">
        <v>454392.61200000002</v>
      </c>
      <c r="M87" s="88">
        <v>454392.61200000002</v>
      </c>
      <c r="N87" s="83"/>
      <c r="O87" s="13">
        <v>0</v>
      </c>
      <c r="P87" s="13">
        <v>454392.61200000002</v>
      </c>
      <c r="Q87" s="87">
        <f t="shared" si="7"/>
        <v>454392.61200000002</v>
      </c>
      <c r="R87" s="83">
        <f t="shared" si="8"/>
        <v>0</v>
      </c>
      <c r="S87" s="13"/>
      <c r="T87" s="13"/>
      <c r="U87" s="13">
        <v>375000</v>
      </c>
      <c r="V87" s="13">
        <v>375000</v>
      </c>
      <c r="W87" s="13"/>
      <c r="X87" s="13"/>
      <c r="Y87" s="13">
        <v>375000</v>
      </c>
      <c r="Z87" s="7">
        <v>44620</v>
      </c>
      <c r="AA87" s="10" t="s">
        <v>94</v>
      </c>
      <c r="AB87" s="10"/>
      <c r="AC87" s="10"/>
      <c r="AD87" s="10"/>
      <c r="AE87" s="10"/>
    </row>
    <row r="88" spans="1:31" x14ac:dyDescent="0.2">
      <c r="A88" s="20">
        <v>3058</v>
      </c>
      <c r="B88" s="29" t="s">
        <v>152</v>
      </c>
      <c r="C88" s="10" t="s">
        <v>17</v>
      </c>
      <c r="D88" s="11" t="s">
        <v>65</v>
      </c>
      <c r="E88" s="11" t="s">
        <v>81</v>
      </c>
      <c r="F88" s="12" t="s">
        <v>93</v>
      </c>
      <c r="G88" s="79">
        <v>13782989.73</v>
      </c>
      <c r="H88" s="103">
        <v>13782989.73</v>
      </c>
      <c r="I88" s="104">
        <v>13782989.73</v>
      </c>
      <c r="J88" s="105">
        <f t="shared" si="6"/>
        <v>0</v>
      </c>
      <c r="K88" s="111"/>
      <c r="L88" s="80">
        <v>5668091.6399999997</v>
      </c>
      <c r="M88" s="88">
        <v>5668091.6399999997</v>
      </c>
      <c r="N88" s="83"/>
      <c r="O88" s="13">
        <v>0</v>
      </c>
      <c r="P88" s="13">
        <v>5668091.6399999997</v>
      </c>
      <c r="Q88" s="87">
        <f t="shared" si="7"/>
        <v>5668091.6399999997</v>
      </c>
      <c r="R88" s="83">
        <f t="shared" si="8"/>
        <v>0</v>
      </c>
      <c r="S88" s="13"/>
      <c r="T88" s="13"/>
      <c r="U88" s="13">
        <v>9388488</v>
      </c>
      <c r="V88" s="13">
        <v>9388488</v>
      </c>
      <c r="W88" s="13"/>
      <c r="X88" s="13"/>
      <c r="Y88" s="13">
        <v>5902222</v>
      </c>
      <c r="Z88" s="7">
        <v>44664</v>
      </c>
      <c r="AA88" s="10" t="s">
        <v>94</v>
      </c>
      <c r="AB88" s="10"/>
      <c r="AC88" s="10"/>
      <c r="AD88" s="10"/>
      <c r="AE88" s="10"/>
    </row>
    <row r="89" spans="1:31" x14ac:dyDescent="0.2">
      <c r="A89" s="20">
        <v>3059</v>
      </c>
      <c r="B89" s="29" t="s">
        <v>153</v>
      </c>
      <c r="C89" s="10" t="s">
        <v>17</v>
      </c>
      <c r="D89" s="11" t="s">
        <v>65</v>
      </c>
      <c r="E89" s="11" t="s">
        <v>81</v>
      </c>
      <c r="F89" s="12" t="s">
        <v>93</v>
      </c>
      <c r="G89" s="79">
        <v>9000000</v>
      </c>
      <c r="H89" s="103">
        <v>9000000</v>
      </c>
      <c r="I89" s="104">
        <v>9000000</v>
      </c>
      <c r="J89" s="105">
        <f t="shared" si="6"/>
        <v>0</v>
      </c>
      <c r="K89" s="111"/>
      <c r="L89" s="80">
        <v>0</v>
      </c>
      <c r="M89" s="88">
        <v>0</v>
      </c>
      <c r="N89" s="83"/>
      <c r="O89" s="13">
        <v>0</v>
      </c>
      <c r="P89" s="13">
        <v>0</v>
      </c>
      <c r="Q89" s="87">
        <f t="shared" si="7"/>
        <v>0</v>
      </c>
      <c r="R89" s="83">
        <f t="shared" si="8"/>
        <v>0</v>
      </c>
      <c r="S89" s="13"/>
      <c r="T89" s="13"/>
      <c r="U89" s="13">
        <v>9000000</v>
      </c>
      <c r="V89" s="13">
        <v>9000000</v>
      </c>
      <c r="W89" s="13"/>
      <c r="X89" s="13"/>
      <c r="Y89" s="13">
        <v>9000000</v>
      </c>
      <c r="Z89" s="7">
        <v>44629</v>
      </c>
      <c r="AA89" s="10" t="s">
        <v>94</v>
      </c>
      <c r="AB89" s="10"/>
      <c r="AC89" s="10"/>
      <c r="AD89" s="10"/>
      <c r="AE89" s="10"/>
    </row>
    <row r="90" spans="1:31" x14ac:dyDescent="0.2">
      <c r="A90" s="20">
        <v>3060</v>
      </c>
      <c r="B90" s="29" t="s">
        <v>154</v>
      </c>
      <c r="C90" s="10" t="s">
        <v>17</v>
      </c>
      <c r="D90" s="11" t="s">
        <v>65</v>
      </c>
      <c r="E90" s="11" t="s">
        <v>81</v>
      </c>
      <c r="F90" s="12" t="s">
        <v>93</v>
      </c>
      <c r="G90" s="79">
        <v>2000000</v>
      </c>
      <c r="H90" s="103">
        <v>2000000</v>
      </c>
      <c r="I90" s="104">
        <v>2000000</v>
      </c>
      <c r="J90" s="105">
        <f t="shared" si="6"/>
        <v>0</v>
      </c>
      <c r="K90" s="111"/>
      <c r="L90" s="80">
        <v>0</v>
      </c>
      <c r="M90" s="88">
        <v>0</v>
      </c>
      <c r="N90" s="83"/>
      <c r="O90" s="13">
        <v>0</v>
      </c>
      <c r="P90" s="13">
        <v>0</v>
      </c>
      <c r="Q90" s="87">
        <f t="shared" si="7"/>
        <v>0</v>
      </c>
      <c r="R90" s="83">
        <f t="shared" si="8"/>
        <v>0</v>
      </c>
      <c r="S90" s="13"/>
      <c r="T90" s="13"/>
      <c r="U90" s="13">
        <v>2000000</v>
      </c>
      <c r="V90" s="13">
        <v>2000000</v>
      </c>
      <c r="W90" s="13"/>
      <c r="X90" s="13"/>
      <c r="Y90" s="13">
        <v>2000000</v>
      </c>
      <c r="Z90" s="7">
        <v>44629</v>
      </c>
      <c r="AA90" s="10" t="s">
        <v>94</v>
      </c>
      <c r="AB90" s="10"/>
      <c r="AC90" s="10"/>
      <c r="AD90" s="10"/>
      <c r="AE90" s="10"/>
    </row>
    <row r="91" spans="1:31" x14ac:dyDescent="0.2">
      <c r="A91" s="20">
        <v>3062</v>
      </c>
      <c r="B91" s="29" t="s">
        <v>155</v>
      </c>
      <c r="C91" s="10" t="s">
        <v>17</v>
      </c>
      <c r="D91" s="11" t="s">
        <v>65</v>
      </c>
      <c r="E91" s="11" t="s">
        <v>81</v>
      </c>
      <c r="F91" s="12" t="s">
        <v>93</v>
      </c>
      <c r="G91" s="79">
        <v>1060530.5</v>
      </c>
      <c r="H91" s="103">
        <v>1060530.5</v>
      </c>
      <c r="I91" s="104">
        <v>1060530.5</v>
      </c>
      <c r="J91" s="105">
        <f t="shared" si="6"/>
        <v>0</v>
      </c>
      <c r="K91" s="111"/>
      <c r="L91" s="80">
        <v>791460.11699999997</v>
      </c>
      <c r="M91" s="88">
        <v>791460.11699999997</v>
      </c>
      <c r="N91" s="83"/>
      <c r="O91" s="13">
        <v>0</v>
      </c>
      <c r="P91" s="13">
        <v>791460.11699999997</v>
      </c>
      <c r="Q91" s="87">
        <f t="shared" si="7"/>
        <v>791460.11699999997</v>
      </c>
      <c r="R91" s="83">
        <f t="shared" si="8"/>
        <v>0</v>
      </c>
      <c r="S91" s="13"/>
      <c r="T91" s="13"/>
      <c r="U91" s="13">
        <v>1060530.5</v>
      </c>
      <c r="V91" s="13">
        <v>1060530.5</v>
      </c>
      <c r="W91" s="13"/>
      <c r="X91" s="13"/>
      <c r="Y91" s="13">
        <v>1060530.5</v>
      </c>
      <c r="Z91" s="7">
        <v>44664</v>
      </c>
      <c r="AA91" s="10" t="s">
        <v>94</v>
      </c>
      <c r="AB91" s="10"/>
      <c r="AC91" s="10"/>
      <c r="AD91" s="10"/>
      <c r="AE91" s="10"/>
    </row>
    <row r="92" spans="1:31" x14ac:dyDescent="0.2">
      <c r="A92" s="20">
        <v>3063</v>
      </c>
      <c r="B92" s="29" t="s">
        <v>156</v>
      </c>
      <c r="C92" s="10" t="s">
        <v>17</v>
      </c>
      <c r="D92" s="11" t="s">
        <v>65</v>
      </c>
      <c r="E92" s="11" t="s">
        <v>81</v>
      </c>
      <c r="F92" s="12" t="s">
        <v>93</v>
      </c>
      <c r="G92" s="79">
        <v>1625954</v>
      </c>
      <c r="H92" s="103">
        <v>1625954</v>
      </c>
      <c r="I92" s="104">
        <v>1625954</v>
      </c>
      <c r="J92" s="105">
        <f t="shared" si="6"/>
        <v>0</v>
      </c>
      <c r="K92" s="111"/>
      <c r="L92" s="80">
        <v>878015.52</v>
      </c>
      <c r="M92" s="88">
        <v>878015.52</v>
      </c>
      <c r="N92" s="83"/>
      <c r="O92" s="13">
        <v>0</v>
      </c>
      <c r="P92" s="13">
        <v>878015.52</v>
      </c>
      <c r="Q92" s="87">
        <f t="shared" si="7"/>
        <v>878015.52</v>
      </c>
      <c r="R92" s="83">
        <f t="shared" si="8"/>
        <v>0</v>
      </c>
      <c r="S92" s="13"/>
      <c r="T92" s="13"/>
      <c r="U92" s="13">
        <v>1625954</v>
      </c>
      <c r="V92" s="13">
        <v>1625954</v>
      </c>
      <c r="W92" s="13"/>
      <c r="X92" s="13"/>
      <c r="Y92" s="13">
        <v>1625954</v>
      </c>
      <c r="Z92" s="7">
        <v>44603</v>
      </c>
      <c r="AA92" s="10" t="s">
        <v>94</v>
      </c>
      <c r="AB92" s="10"/>
      <c r="AC92" s="10"/>
      <c r="AD92" s="10"/>
      <c r="AE92" s="10"/>
    </row>
    <row r="93" spans="1:31" x14ac:dyDescent="0.2">
      <c r="A93" s="20">
        <v>3065</v>
      </c>
      <c r="B93" s="29" t="s">
        <v>157</v>
      </c>
      <c r="C93" s="10" t="s">
        <v>17</v>
      </c>
      <c r="D93" s="11" t="s">
        <v>65</v>
      </c>
      <c r="E93" s="11" t="s">
        <v>81</v>
      </c>
      <c r="F93" s="12" t="s">
        <v>93</v>
      </c>
      <c r="G93" s="79">
        <v>2076415</v>
      </c>
      <c r="H93" s="103">
        <v>2076415</v>
      </c>
      <c r="I93" s="104">
        <v>2076415</v>
      </c>
      <c r="J93" s="105">
        <f t="shared" si="6"/>
        <v>0</v>
      </c>
      <c r="K93" s="111"/>
      <c r="L93" s="80">
        <v>1868773.5</v>
      </c>
      <c r="M93" s="88">
        <v>1868773.5</v>
      </c>
      <c r="N93" s="83"/>
      <c r="O93" s="13">
        <v>0</v>
      </c>
      <c r="P93" s="13">
        <v>1868773.5</v>
      </c>
      <c r="Q93" s="87">
        <f t="shared" si="7"/>
        <v>1868773.5</v>
      </c>
      <c r="R93" s="83">
        <f t="shared" si="8"/>
        <v>0</v>
      </c>
      <c r="S93" s="13"/>
      <c r="T93" s="13"/>
      <c r="U93" s="13">
        <v>2076415</v>
      </c>
      <c r="V93" s="13">
        <v>2076415</v>
      </c>
      <c r="W93" s="13"/>
      <c r="X93" s="13"/>
      <c r="Y93" s="13">
        <v>2076415</v>
      </c>
      <c r="Z93" s="7">
        <v>44610</v>
      </c>
      <c r="AA93" s="10" t="s">
        <v>94</v>
      </c>
      <c r="AB93" s="10"/>
      <c r="AC93" s="10"/>
      <c r="AD93" s="10"/>
      <c r="AE93" s="10"/>
    </row>
    <row r="94" spans="1:31" x14ac:dyDescent="0.2">
      <c r="A94" s="20">
        <v>3066</v>
      </c>
      <c r="B94" s="29" t="s">
        <v>158</v>
      </c>
      <c r="C94" s="10" t="s">
        <v>17</v>
      </c>
      <c r="D94" s="11" t="s">
        <v>65</v>
      </c>
      <c r="E94" s="11" t="s">
        <v>81</v>
      </c>
      <c r="F94" s="12" t="s">
        <v>93</v>
      </c>
      <c r="G94" s="79">
        <v>400000</v>
      </c>
      <c r="H94" s="103">
        <v>400000</v>
      </c>
      <c r="I94" s="104">
        <v>400000</v>
      </c>
      <c r="J94" s="105">
        <f t="shared" si="6"/>
        <v>0</v>
      </c>
      <c r="K94" s="111"/>
      <c r="L94" s="80">
        <v>0</v>
      </c>
      <c r="M94" s="88">
        <v>0</v>
      </c>
      <c r="N94" s="83"/>
      <c r="O94" s="13">
        <v>0</v>
      </c>
      <c r="P94" s="13">
        <v>0</v>
      </c>
      <c r="Q94" s="87">
        <f t="shared" si="7"/>
        <v>0</v>
      </c>
      <c r="R94" s="83">
        <f t="shared" si="8"/>
        <v>0</v>
      </c>
      <c r="S94" s="13"/>
      <c r="T94" s="13"/>
      <c r="U94" s="13">
        <v>400000</v>
      </c>
      <c r="V94" s="13">
        <v>400000</v>
      </c>
      <c r="W94" s="13"/>
      <c r="X94" s="13"/>
      <c r="Y94" s="13">
        <v>400000</v>
      </c>
      <c r="Z94" s="7">
        <v>44620</v>
      </c>
      <c r="AA94" s="10" t="s">
        <v>94</v>
      </c>
      <c r="AB94" s="10"/>
      <c r="AC94" s="10"/>
      <c r="AD94" s="10"/>
      <c r="AE94" s="10"/>
    </row>
    <row r="95" spans="1:31" x14ac:dyDescent="0.2">
      <c r="A95" s="20">
        <v>3067</v>
      </c>
      <c r="B95" s="29" t="s">
        <v>159</v>
      </c>
      <c r="C95" s="10" t="s">
        <v>17</v>
      </c>
      <c r="D95" s="11" t="s">
        <v>65</v>
      </c>
      <c r="E95" s="11" t="s">
        <v>81</v>
      </c>
      <c r="F95" s="12" t="s">
        <v>93</v>
      </c>
      <c r="G95" s="79">
        <v>2364000</v>
      </c>
      <c r="H95" s="103">
        <v>2364000</v>
      </c>
      <c r="I95" s="104">
        <v>2364000</v>
      </c>
      <c r="J95" s="105">
        <f t="shared" si="6"/>
        <v>0</v>
      </c>
      <c r="K95" s="111"/>
      <c r="L95" s="80">
        <v>1829700</v>
      </c>
      <c r="M95" s="88">
        <v>1829700</v>
      </c>
      <c r="N95" s="83"/>
      <c r="O95" s="13">
        <v>0</v>
      </c>
      <c r="P95" s="13">
        <v>1829700</v>
      </c>
      <c r="Q95" s="87">
        <f t="shared" si="7"/>
        <v>1829700</v>
      </c>
      <c r="R95" s="83">
        <f t="shared" si="8"/>
        <v>0</v>
      </c>
      <c r="S95" s="13"/>
      <c r="T95" s="13"/>
      <c r="U95" s="13">
        <v>2364000</v>
      </c>
      <c r="V95" s="13">
        <v>2364000</v>
      </c>
      <c r="W95" s="13"/>
      <c r="X95" s="13"/>
      <c r="Y95" s="13">
        <v>2364000</v>
      </c>
      <c r="Z95" s="7">
        <v>44620</v>
      </c>
      <c r="AA95" s="10" t="s">
        <v>94</v>
      </c>
      <c r="AB95" s="10"/>
      <c r="AC95" s="10"/>
      <c r="AD95" s="10"/>
      <c r="AE95" s="10"/>
    </row>
    <row r="96" spans="1:31" x14ac:dyDescent="0.2">
      <c r="A96" s="20">
        <v>3061</v>
      </c>
      <c r="B96" s="29" t="s">
        <v>160</v>
      </c>
      <c r="C96" s="10" t="s">
        <v>17</v>
      </c>
      <c r="D96" s="11" t="s">
        <v>65</v>
      </c>
      <c r="E96" s="11" t="s">
        <v>81</v>
      </c>
      <c r="F96" s="12">
        <v>673006</v>
      </c>
      <c r="G96" s="79">
        <v>750000</v>
      </c>
      <c r="H96" s="103">
        <v>750000</v>
      </c>
      <c r="I96" s="104">
        <v>750000</v>
      </c>
      <c r="J96" s="105">
        <f t="shared" si="6"/>
        <v>0</v>
      </c>
      <c r="K96" s="111"/>
      <c r="L96" s="80">
        <v>110520</v>
      </c>
      <c r="M96" s="88">
        <v>110520</v>
      </c>
      <c r="N96" s="83"/>
      <c r="O96" s="13">
        <v>0</v>
      </c>
      <c r="P96" s="13">
        <v>110520</v>
      </c>
      <c r="Q96" s="87">
        <f t="shared" si="7"/>
        <v>110520</v>
      </c>
      <c r="R96" s="83">
        <f t="shared" si="8"/>
        <v>0</v>
      </c>
      <c r="S96" s="13"/>
      <c r="T96" s="13"/>
      <c r="U96" s="13">
        <v>750000</v>
      </c>
      <c r="V96" s="13">
        <v>750000</v>
      </c>
      <c r="W96" s="13"/>
      <c r="X96" s="13"/>
      <c r="Y96" s="13">
        <v>750000</v>
      </c>
      <c r="Z96" s="7">
        <v>44664</v>
      </c>
      <c r="AA96" s="10" t="s">
        <v>94</v>
      </c>
      <c r="AB96" s="10"/>
      <c r="AC96" s="10"/>
      <c r="AD96" s="10"/>
      <c r="AE96" s="10"/>
    </row>
    <row r="97" spans="1:31" x14ac:dyDescent="0.2">
      <c r="A97" s="20">
        <v>3068</v>
      </c>
      <c r="B97" s="29" t="s">
        <v>161</v>
      </c>
      <c r="C97" s="10" t="s">
        <v>17</v>
      </c>
      <c r="D97" s="11" t="s">
        <v>65</v>
      </c>
      <c r="E97" s="11" t="s">
        <v>81</v>
      </c>
      <c r="F97" s="12">
        <v>673006</v>
      </c>
      <c r="G97" s="79">
        <v>500000</v>
      </c>
      <c r="H97" s="103">
        <v>500000</v>
      </c>
      <c r="I97" s="104">
        <v>500000</v>
      </c>
      <c r="J97" s="105">
        <f t="shared" si="6"/>
        <v>0</v>
      </c>
      <c r="K97" s="111"/>
      <c r="L97" s="80">
        <v>0</v>
      </c>
      <c r="M97" s="88">
        <v>0</v>
      </c>
      <c r="N97" s="83"/>
      <c r="O97" s="13">
        <v>0</v>
      </c>
      <c r="P97" s="13">
        <v>0</v>
      </c>
      <c r="Q97" s="87">
        <f t="shared" si="7"/>
        <v>0</v>
      </c>
      <c r="R97" s="83">
        <f t="shared" si="8"/>
        <v>0</v>
      </c>
      <c r="S97" s="13"/>
      <c r="T97" s="13"/>
      <c r="U97" s="13">
        <v>500000</v>
      </c>
      <c r="V97" s="13">
        <v>500000</v>
      </c>
      <c r="W97" s="13"/>
      <c r="X97" s="13"/>
      <c r="Y97" s="13">
        <v>500000</v>
      </c>
      <c r="Z97" s="7">
        <v>44664</v>
      </c>
      <c r="AA97" s="10" t="s">
        <v>94</v>
      </c>
      <c r="AB97" s="10"/>
      <c r="AC97" s="10"/>
      <c r="AD97" s="10"/>
      <c r="AE97" s="10"/>
    </row>
    <row r="98" spans="1:31" x14ac:dyDescent="0.2">
      <c r="A98" s="20">
        <v>4069</v>
      </c>
      <c r="B98" s="29" t="s">
        <v>162</v>
      </c>
      <c r="C98" s="10" t="s">
        <v>17</v>
      </c>
      <c r="D98" s="11" t="s">
        <v>65</v>
      </c>
      <c r="E98" s="11" t="s">
        <v>81</v>
      </c>
      <c r="F98" s="12">
        <v>662957</v>
      </c>
      <c r="G98" s="79">
        <v>4028051.2</v>
      </c>
      <c r="H98" s="103">
        <v>4028051.2</v>
      </c>
      <c r="I98" s="104">
        <v>4028051.2</v>
      </c>
      <c r="J98" s="105">
        <f t="shared" si="6"/>
        <v>0</v>
      </c>
      <c r="K98" s="111"/>
      <c r="L98" s="80">
        <v>3600000</v>
      </c>
      <c r="M98" s="88">
        <v>3600000</v>
      </c>
      <c r="N98" s="83"/>
      <c r="O98" s="13">
        <v>0</v>
      </c>
      <c r="P98" s="13">
        <v>3600000</v>
      </c>
      <c r="Q98" s="87">
        <f t="shared" si="7"/>
        <v>3600000</v>
      </c>
      <c r="R98" s="83">
        <f t="shared" si="8"/>
        <v>0</v>
      </c>
      <c r="S98" s="13"/>
      <c r="T98" s="13"/>
      <c r="U98" s="13">
        <v>4028051.2</v>
      </c>
      <c r="V98" s="13">
        <v>4028051.2</v>
      </c>
      <c r="W98" s="13"/>
      <c r="X98" s="13"/>
      <c r="Y98" s="13">
        <v>4028051.2</v>
      </c>
      <c r="Z98" s="7">
        <v>44764</v>
      </c>
      <c r="AA98" s="10" t="s">
        <v>94</v>
      </c>
      <c r="AB98" s="10"/>
      <c r="AC98" s="10"/>
      <c r="AD98" s="10"/>
      <c r="AE98" s="10"/>
    </row>
    <row r="99" spans="1:31" x14ac:dyDescent="0.2">
      <c r="A99" s="20">
        <v>4070</v>
      </c>
      <c r="B99" s="29" t="s">
        <v>163</v>
      </c>
      <c r="C99" s="10" t="s">
        <v>17</v>
      </c>
      <c r="D99" s="11" t="s">
        <v>65</v>
      </c>
      <c r="E99" s="11" t="s">
        <v>81</v>
      </c>
      <c r="F99" s="12">
        <v>662957</v>
      </c>
      <c r="G99" s="79">
        <v>3500000</v>
      </c>
      <c r="H99" s="103">
        <v>3500000</v>
      </c>
      <c r="I99" s="104">
        <v>3500000</v>
      </c>
      <c r="J99" s="105">
        <f t="shared" si="6"/>
        <v>0</v>
      </c>
      <c r="K99" s="111"/>
      <c r="L99" s="80">
        <v>0</v>
      </c>
      <c r="M99" s="88">
        <v>0</v>
      </c>
      <c r="N99" s="83"/>
      <c r="O99" s="13">
        <v>0</v>
      </c>
      <c r="P99" s="13">
        <v>0</v>
      </c>
      <c r="Q99" s="87">
        <f t="shared" si="7"/>
        <v>0</v>
      </c>
      <c r="R99" s="83">
        <f t="shared" si="8"/>
        <v>0</v>
      </c>
      <c r="S99" s="13"/>
      <c r="T99" s="13"/>
      <c r="U99" s="13">
        <v>3500000</v>
      </c>
      <c r="V99" s="13">
        <v>3500000</v>
      </c>
      <c r="W99" s="13"/>
      <c r="X99" s="13"/>
      <c r="Y99" s="13">
        <v>3500000</v>
      </c>
      <c r="Z99" s="7">
        <v>44764</v>
      </c>
      <c r="AA99" s="10" t="s">
        <v>94</v>
      </c>
      <c r="AB99" s="10"/>
      <c r="AC99" s="10"/>
      <c r="AD99" s="10"/>
      <c r="AE99" s="10"/>
    </row>
    <row r="100" spans="1:31" x14ac:dyDescent="0.2">
      <c r="A100" s="20">
        <v>4073</v>
      </c>
      <c r="B100" s="29" t="s">
        <v>164</v>
      </c>
      <c r="C100" s="10" t="s">
        <v>17</v>
      </c>
      <c r="D100" s="11" t="s">
        <v>65</v>
      </c>
      <c r="E100" s="11" t="s">
        <v>81</v>
      </c>
      <c r="F100" s="12">
        <v>662957</v>
      </c>
      <c r="G100" s="79">
        <v>700000</v>
      </c>
      <c r="H100" s="103">
        <v>700000</v>
      </c>
      <c r="I100" s="104">
        <v>700000</v>
      </c>
      <c r="J100" s="105">
        <f t="shared" si="6"/>
        <v>0</v>
      </c>
      <c r="K100" s="111"/>
      <c r="L100" s="80">
        <v>0</v>
      </c>
      <c r="M100" s="88">
        <v>0</v>
      </c>
      <c r="N100" s="83"/>
      <c r="O100" s="13">
        <v>0</v>
      </c>
      <c r="P100" s="13">
        <v>0</v>
      </c>
      <c r="Q100" s="87">
        <f t="shared" si="7"/>
        <v>0</v>
      </c>
      <c r="R100" s="83">
        <f t="shared" si="8"/>
        <v>0</v>
      </c>
      <c r="S100" s="13"/>
      <c r="T100" s="13"/>
      <c r="U100" s="13">
        <v>700000</v>
      </c>
      <c r="V100" s="13">
        <v>700000</v>
      </c>
      <c r="W100" s="13"/>
      <c r="X100" s="13"/>
      <c r="Y100" s="13">
        <v>700000</v>
      </c>
      <c r="Z100" s="7">
        <v>44716</v>
      </c>
      <c r="AA100" s="10" t="s">
        <v>94</v>
      </c>
      <c r="AB100" s="10"/>
      <c r="AC100" s="10"/>
      <c r="AD100" s="10"/>
      <c r="AE100" s="10"/>
    </row>
    <row r="101" spans="1:31" x14ac:dyDescent="0.2">
      <c r="A101" s="20">
        <v>4074</v>
      </c>
      <c r="B101" s="29" t="s">
        <v>165</v>
      </c>
      <c r="C101" s="10" t="s">
        <v>17</v>
      </c>
      <c r="D101" s="11" t="s">
        <v>100</v>
      </c>
      <c r="E101" s="12" t="s">
        <v>62</v>
      </c>
      <c r="F101" s="12" t="s">
        <v>62</v>
      </c>
      <c r="G101" s="79" t="s">
        <v>170</v>
      </c>
      <c r="H101" s="103" t="s">
        <v>170</v>
      </c>
      <c r="I101" s="104" t="s">
        <v>170</v>
      </c>
      <c r="J101" s="105">
        <f t="shared" si="6"/>
        <v>0</v>
      </c>
      <c r="K101" s="111" t="s">
        <v>212</v>
      </c>
      <c r="L101" s="80">
        <v>0</v>
      </c>
      <c r="M101" s="88">
        <v>0</v>
      </c>
      <c r="N101" s="83"/>
      <c r="O101" s="13">
        <v>0</v>
      </c>
      <c r="P101" s="13">
        <v>0</v>
      </c>
      <c r="Q101" s="87">
        <f t="shared" si="7"/>
        <v>0</v>
      </c>
      <c r="R101" s="83">
        <f t="shared" si="8"/>
        <v>0</v>
      </c>
      <c r="S101" s="13"/>
      <c r="T101" s="13"/>
      <c r="U101" s="13">
        <v>700000</v>
      </c>
      <c r="V101" s="13">
        <v>700000</v>
      </c>
      <c r="W101" s="13"/>
      <c r="X101" s="13"/>
      <c r="Y101" s="13">
        <v>700000</v>
      </c>
      <c r="Z101" s="7">
        <v>44610</v>
      </c>
      <c r="AA101" s="10" t="s">
        <v>94</v>
      </c>
      <c r="AB101" s="10"/>
      <c r="AC101" s="10"/>
      <c r="AD101" s="10"/>
      <c r="AE101" s="10"/>
    </row>
    <row r="102" spans="1:31" x14ac:dyDescent="0.2">
      <c r="A102" s="20">
        <v>4075</v>
      </c>
      <c r="B102" s="29" t="s">
        <v>166</v>
      </c>
      <c r="C102" s="10" t="s">
        <v>17</v>
      </c>
      <c r="D102" s="11" t="s">
        <v>65</v>
      </c>
      <c r="E102" s="11" t="s">
        <v>81</v>
      </c>
      <c r="F102" s="12">
        <v>662957</v>
      </c>
      <c r="G102" s="79">
        <v>295381.59999999998</v>
      </c>
      <c r="H102" s="103">
        <v>295381.59999999998</v>
      </c>
      <c r="I102" s="104">
        <v>295381.59999999998</v>
      </c>
      <c r="J102" s="105">
        <f t="shared" si="6"/>
        <v>0</v>
      </c>
      <c r="K102" s="111"/>
      <c r="L102" s="80">
        <v>0</v>
      </c>
      <c r="M102" s="88">
        <v>0</v>
      </c>
      <c r="N102" s="83"/>
      <c r="O102" s="13">
        <v>0</v>
      </c>
      <c r="P102" s="13">
        <v>0</v>
      </c>
      <c r="Q102" s="87">
        <f t="shared" si="7"/>
        <v>0</v>
      </c>
      <c r="R102" s="83">
        <f t="shared" si="8"/>
        <v>0</v>
      </c>
      <c r="S102" s="13"/>
      <c r="T102" s="13"/>
      <c r="U102" s="13">
        <v>295381.59999999998</v>
      </c>
      <c r="V102" s="13">
        <v>295381.59999999998</v>
      </c>
      <c r="W102" s="13"/>
      <c r="X102" s="13"/>
      <c r="Y102" s="13">
        <v>295381.59999999998</v>
      </c>
      <c r="Z102" s="7">
        <v>44716</v>
      </c>
      <c r="AA102" s="10" t="s">
        <v>94</v>
      </c>
      <c r="AB102" s="10"/>
      <c r="AC102" s="10"/>
      <c r="AD102" s="10"/>
      <c r="AE102" s="10"/>
    </row>
    <row r="103" spans="1:31" x14ac:dyDescent="0.2">
      <c r="A103" s="20">
        <v>4079</v>
      </c>
      <c r="B103" s="29" t="s">
        <v>167</v>
      </c>
      <c r="C103" s="10" t="s">
        <v>17</v>
      </c>
      <c r="D103" s="11" t="s">
        <v>65</v>
      </c>
      <c r="E103" s="11" t="s">
        <v>81</v>
      </c>
      <c r="F103" s="12">
        <v>662957</v>
      </c>
      <c r="G103" s="79">
        <v>500000</v>
      </c>
      <c r="H103" s="103">
        <v>500000</v>
      </c>
      <c r="I103" s="104">
        <v>500000</v>
      </c>
      <c r="J103" s="105">
        <f t="shared" si="6"/>
        <v>0</v>
      </c>
      <c r="K103" s="111"/>
      <c r="L103" s="80">
        <v>0</v>
      </c>
      <c r="M103" s="88">
        <v>0</v>
      </c>
      <c r="N103" s="83"/>
      <c r="O103" s="13">
        <v>0</v>
      </c>
      <c r="P103" s="13">
        <v>0</v>
      </c>
      <c r="Q103" s="87">
        <f t="shared" si="7"/>
        <v>0</v>
      </c>
      <c r="R103" s="83">
        <f t="shared" si="8"/>
        <v>0</v>
      </c>
      <c r="S103" s="13"/>
      <c r="T103" s="13"/>
      <c r="U103" s="13">
        <v>500000</v>
      </c>
      <c r="V103" s="13">
        <v>500000</v>
      </c>
      <c r="W103" s="13"/>
      <c r="X103" s="13"/>
      <c r="Y103" s="13">
        <v>500000</v>
      </c>
      <c r="Z103" s="7">
        <v>44629</v>
      </c>
      <c r="AA103" s="10" t="s">
        <v>94</v>
      </c>
      <c r="AB103" s="10"/>
      <c r="AC103" s="10"/>
      <c r="AD103" s="10"/>
      <c r="AE103" s="10"/>
    </row>
    <row r="104" spans="1:31" x14ac:dyDescent="0.2">
      <c r="A104" s="20">
        <v>4080</v>
      </c>
      <c r="B104" s="29" t="s">
        <v>168</v>
      </c>
      <c r="C104" s="10" t="s">
        <v>17</v>
      </c>
      <c r="D104" s="11" t="s">
        <v>65</v>
      </c>
      <c r="E104" s="11" t="s">
        <v>81</v>
      </c>
      <c r="F104" s="12">
        <v>662957</v>
      </c>
      <c r="G104" s="79">
        <v>2243385</v>
      </c>
      <c r="H104" s="103">
        <v>2243385</v>
      </c>
      <c r="I104" s="104">
        <v>2243385</v>
      </c>
      <c r="J104" s="105">
        <f t="shared" si="6"/>
        <v>0</v>
      </c>
      <c r="K104" s="111"/>
      <c r="L104" s="80">
        <v>0</v>
      </c>
      <c r="M104" s="88">
        <v>0</v>
      </c>
      <c r="N104" s="83"/>
      <c r="O104" s="13">
        <v>0</v>
      </c>
      <c r="P104" s="13">
        <v>0</v>
      </c>
      <c r="Q104" s="87">
        <f t="shared" si="7"/>
        <v>0</v>
      </c>
      <c r="R104" s="83">
        <f t="shared" si="8"/>
        <v>0</v>
      </c>
      <c r="S104" s="13"/>
      <c r="T104" s="13"/>
      <c r="U104" s="13">
        <v>2243385</v>
      </c>
      <c r="V104" s="13">
        <v>2243385</v>
      </c>
      <c r="W104" s="13"/>
      <c r="X104" s="13"/>
      <c r="Y104" s="13">
        <v>2243385</v>
      </c>
      <c r="Z104" s="7">
        <v>44716</v>
      </c>
      <c r="AA104" s="10" t="s">
        <v>94</v>
      </c>
      <c r="AB104" s="10"/>
      <c r="AC104" s="10"/>
      <c r="AD104" s="10"/>
      <c r="AE104" s="10"/>
    </row>
    <row r="105" spans="1:31" x14ac:dyDescent="0.2">
      <c r="A105" s="20">
        <v>4081</v>
      </c>
      <c r="B105" s="29" t="s">
        <v>169</v>
      </c>
      <c r="C105" s="10" t="s">
        <v>17</v>
      </c>
      <c r="D105" s="11" t="s">
        <v>65</v>
      </c>
      <c r="E105" s="11" t="s">
        <v>81</v>
      </c>
      <c r="F105" s="12">
        <v>662957</v>
      </c>
      <c r="G105" s="79">
        <v>15000000</v>
      </c>
      <c r="H105" s="103">
        <v>15000000</v>
      </c>
      <c r="I105" s="104">
        <v>15000000</v>
      </c>
      <c r="J105" s="105">
        <f t="shared" si="6"/>
        <v>0</v>
      </c>
      <c r="K105" s="111"/>
      <c r="L105" s="80">
        <v>0</v>
      </c>
      <c r="M105" s="88">
        <v>0</v>
      </c>
      <c r="N105" s="83"/>
      <c r="O105" s="13">
        <v>0</v>
      </c>
      <c r="P105" s="13">
        <v>0</v>
      </c>
      <c r="Q105" s="87">
        <f t="shared" si="7"/>
        <v>0</v>
      </c>
      <c r="R105" s="83">
        <f t="shared" si="8"/>
        <v>0</v>
      </c>
      <c r="S105" s="13"/>
      <c r="T105" s="13"/>
      <c r="U105" s="13">
        <v>15000000</v>
      </c>
      <c r="V105" s="13">
        <v>15000000</v>
      </c>
      <c r="W105" s="13"/>
      <c r="X105" s="13"/>
      <c r="Y105" s="13">
        <v>15000000</v>
      </c>
      <c r="Z105" s="7">
        <v>44620</v>
      </c>
      <c r="AA105" s="10" t="s">
        <v>94</v>
      </c>
      <c r="AB105" s="10"/>
      <c r="AC105" s="10"/>
      <c r="AD105" s="10"/>
      <c r="AE105" s="10"/>
    </row>
    <row r="106" spans="1:31" x14ac:dyDescent="0.2">
      <c r="A106" s="20">
        <v>4071</v>
      </c>
      <c r="B106" s="29" t="s">
        <v>171</v>
      </c>
      <c r="C106" s="10" t="s">
        <v>17</v>
      </c>
      <c r="D106" s="11" t="s">
        <v>65</v>
      </c>
      <c r="E106" s="11" t="s">
        <v>81</v>
      </c>
      <c r="F106" s="12">
        <v>671481</v>
      </c>
      <c r="G106" s="79">
        <v>550000</v>
      </c>
      <c r="H106" s="103">
        <v>550000</v>
      </c>
      <c r="I106" s="104">
        <v>550000</v>
      </c>
      <c r="J106" s="105">
        <f t="shared" si="6"/>
        <v>0</v>
      </c>
      <c r="K106" s="111"/>
      <c r="L106" s="80">
        <v>0</v>
      </c>
      <c r="M106" s="88">
        <v>0</v>
      </c>
      <c r="N106" s="83"/>
      <c r="O106" s="13">
        <v>0</v>
      </c>
      <c r="P106" s="13">
        <v>0</v>
      </c>
      <c r="Q106" s="87">
        <f t="shared" si="7"/>
        <v>0</v>
      </c>
      <c r="R106" s="83">
        <f t="shared" si="8"/>
        <v>0</v>
      </c>
      <c r="S106" s="13"/>
      <c r="T106" s="13"/>
      <c r="U106" s="13">
        <v>550000</v>
      </c>
      <c r="V106" s="13">
        <v>550000</v>
      </c>
      <c r="W106" s="13"/>
      <c r="X106" s="13"/>
      <c r="Y106" s="13">
        <v>550000</v>
      </c>
      <c r="Z106" s="7">
        <v>44610</v>
      </c>
      <c r="AA106" s="10" t="s">
        <v>94</v>
      </c>
      <c r="AB106" s="10"/>
      <c r="AC106" s="10"/>
      <c r="AD106" s="10"/>
      <c r="AE106" s="10"/>
    </row>
    <row r="107" spans="1:31" x14ac:dyDescent="0.2">
      <c r="A107" s="20">
        <v>4072</v>
      </c>
      <c r="B107" s="29" t="s">
        <v>172</v>
      </c>
      <c r="C107" s="10" t="s">
        <v>17</v>
      </c>
      <c r="D107" s="11" t="s">
        <v>65</v>
      </c>
      <c r="E107" s="11" t="s">
        <v>81</v>
      </c>
      <c r="F107" s="12">
        <v>671481</v>
      </c>
      <c r="G107" s="79">
        <v>800000</v>
      </c>
      <c r="H107" s="103">
        <v>800000</v>
      </c>
      <c r="I107" s="104">
        <v>800000</v>
      </c>
      <c r="J107" s="105">
        <f t="shared" si="6"/>
        <v>0</v>
      </c>
      <c r="K107" s="111"/>
      <c r="L107" s="80">
        <v>518788</v>
      </c>
      <c r="M107" s="88">
        <v>518788</v>
      </c>
      <c r="N107" s="83"/>
      <c r="O107" s="13">
        <v>0</v>
      </c>
      <c r="P107" s="13">
        <v>518788</v>
      </c>
      <c r="Q107" s="87">
        <f t="shared" si="7"/>
        <v>518788</v>
      </c>
      <c r="R107" s="83">
        <f t="shared" si="8"/>
        <v>0</v>
      </c>
      <c r="S107" s="13"/>
      <c r="T107" s="13"/>
      <c r="U107" s="13">
        <v>800000</v>
      </c>
      <c r="V107" s="13">
        <v>800000</v>
      </c>
      <c r="W107" s="13"/>
      <c r="X107" s="13"/>
      <c r="Y107" s="13">
        <v>800000</v>
      </c>
      <c r="Z107" s="7">
        <v>44610</v>
      </c>
      <c r="AA107" s="10" t="s">
        <v>94</v>
      </c>
      <c r="AB107" s="10"/>
      <c r="AC107" s="10"/>
      <c r="AD107" s="10"/>
      <c r="AE107" s="10"/>
    </row>
    <row r="108" spans="1:31" x14ac:dyDescent="0.2">
      <c r="A108" s="20">
        <v>4076</v>
      </c>
      <c r="B108" s="29" t="s">
        <v>173</v>
      </c>
      <c r="C108" s="10" t="s">
        <v>17</v>
      </c>
      <c r="D108" s="11" t="s">
        <v>65</v>
      </c>
      <c r="E108" s="11" t="s">
        <v>81</v>
      </c>
      <c r="F108" s="12">
        <v>671481</v>
      </c>
      <c r="G108" s="79">
        <v>1000000</v>
      </c>
      <c r="H108" s="103">
        <v>1000000</v>
      </c>
      <c r="I108" s="104">
        <v>1000000</v>
      </c>
      <c r="J108" s="105">
        <f t="shared" si="6"/>
        <v>0</v>
      </c>
      <c r="K108" s="111"/>
      <c r="L108" s="80">
        <v>531819.27</v>
      </c>
      <c r="M108" s="88">
        <v>531819.27</v>
      </c>
      <c r="N108" s="83"/>
      <c r="O108" s="13">
        <v>0</v>
      </c>
      <c r="P108" s="13">
        <v>531819.27</v>
      </c>
      <c r="Q108" s="87">
        <f t="shared" si="7"/>
        <v>531819.27</v>
      </c>
      <c r="R108" s="83">
        <f t="shared" si="8"/>
        <v>0</v>
      </c>
      <c r="S108" s="13"/>
      <c r="T108" s="13"/>
      <c r="U108" s="13">
        <v>1000000</v>
      </c>
      <c r="V108" s="13">
        <v>1000000</v>
      </c>
      <c r="W108" s="13"/>
      <c r="X108" s="13"/>
      <c r="Y108" s="13">
        <v>1000000</v>
      </c>
      <c r="Z108" s="7">
        <v>44620</v>
      </c>
      <c r="AA108" s="10" t="s">
        <v>94</v>
      </c>
      <c r="AB108" s="10"/>
      <c r="AC108" s="10"/>
      <c r="AD108" s="10"/>
      <c r="AE108" s="10"/>
    </row>
    <row r="109" spans="1:31" x14ac:dyDescent="0.2">
      <c r="A109" s="20">
        <v>4077</v>
      </c>
      <c r="B109" s="29" t="s">
        <v>174</v>
      </c>
      <c r="C109" s="10" t="s">
        <v>17</v>
      </c>
      <c r="D109" s="11" t="s">
        <v>65</v>
      </c>
      <c r="E109" s="11" t="s">
        <v>81</v>
      </c>
      <c r="F109" s="12">
        <v>334509</v>
      </c>
      <c r="G109" s="82" t="s">
        <v>202</v>
      </c>
      <c r="H109" s="109" t="s">
        <v>202</v>
      </c>
      <c r="I109" s="104" t="s">
        <v>202</v>
      </c>
      <c r="J109" s="105">
        <f t="shared" si="6"/>
        <v>0</v>
      </c>
      <c r="K109" s="111" t="s">
        <v>212</v>
      </c>
      <c r="L109" s="80">
        <v>0</v>
      </c>
      <c r="M109" s="88">
        <v>0</v>
      </c>
      <c r="N109" s="83"/>
      <c r="O109" s="13">
        <v>0</v>
      </c>
      <c r="P109" s="13" t="s">
        <v>223</v>
      </c>
      <c r="Q109" s="87">
        <v>0</v>
      </c>
      <c r="R109" s="83">
        <v>0</v>
      </c>
      <c r="S109" s="13"/>
      <c r="T109" s="13"/>
      <c r="U109" s="13">
        <v>1036800</v>
      </c>
      <c r="V109" s="13">
        <v>1036800</v>
      </c>
      <c r="W109" s="13"/>
      <c r="X109" s="13"/>
      <c r="Y109" s="13">
        <v>1036800</v>
      </c>
      <c r="Z109" s="7">
        <v>44603</v>
      </c>
      <c r="AA109" s="10" t="s">
        <v>94</v>
      </c>
      <c r="AB109" s="10"/>
      <c r="AC109" s="10"/>
      <c r="AD109" s="10"/>
      <c r="AE109" s="10"/>
    </row>
    <row r="110" spans="1:31" x14ac:dyDescent="0.2">
      <c r="A110" s="20">
        <v>4078</v>
      </c>
      <c r="B110" s="29" t="s">
        <v>175</v>
      </c>
      <c r="C110" s="10" t="s">
        <v>17</v>
      </c>
      <c r="D110" s="11" t="s">
        <v>65</v>
      </c>
      <c r="E110" s="11" t="s">
        <v>81</v>
      </c>
      <c r="F110" s="12">
        <v>671481</v>
      </c>
      <c r="G110" s="79">
        <v>1132578</v>
      </c>
      <c r="H110" s="103">
        <v>1132578</v>
      </c>
      <c r="I110" s="104">
        <v>1132578</v>
      </c>
      <c r="J110" s="105">
        <f t="shared" si="6"/>
        <v>0</v>
      </c>
      <c r="K110" s="111"/>
      <c r="L110" s="80">
        <v>0</v>
      </c>
      <c r="M110" s="88">
        <v>0</v>
      </c>
      <c r="N110" s="83"/>
      <c r="O110" s="13">
        <v>0</v>
      </c>
      <c r="P110" s="13">
        <v>0</v>
      </c>
      <c r="Q110" s="87">
        <f t="shared" si="7"/>
        <v>0</v>
      </c>
      <c r="R110" s="83">
        <f t="shared" si="8"/>
        <v>0</v>
      </c>
      <c r="S110" s="13"/>
      <c r="T110" s="13"/>
      <c r="U110" s="13">
        <v>1145548</v>
      </c>
      <c r="V110" s="13">
        <v>1145548</v>
      </c>
      <c r="W110" s="13"/>
      <c r="X110" s="13"/>
      <c r="Y110" s="13">
        <v>1145578</v>
      </c>
      <c r="Z110" s="7">
        <v>44610</v>
      </c>
      <c r="AA110" s="10" t="s">
        <v>94</v>
      </c>
      <c r="AB110" s="10"/>
      <c r="AC110" s="10"/>
      <c r="AD110" s="10"/>
      <c r="AE110" s="10"/>
    </row>
    <row r="111" spans="1:31" x14ac:dyDescent="0.2">
      <c r="A111" s="20">
        <v>5082</v>
      </c>
      <c r="B111" s="29" t="s">
        <v>176</v>
      </c>
      <c r="C111" s="10" t="s">
        <v>17</v>
      </c>
      <c r="D111" s="11" t="s">
        <v>65</v>
      </c>
      <c r="E111" s="11" t="s">
        <v>81</v>
      </c>
      <c r="F111" s="12" t="s">
        <v>134</v>
      </c>
      <c r="G111" s="79" t="s">
        <v>203</v>
      </c>
      <c r="H111" s="103" t="s">
        <v>203</v>
      </c>
      <c r="I111" s="104" t="s">
        <v>203</v>
      </c>
      <c r="J111" s="105">
        <f t="shared" si="6"/>
        <v>0</v>
      </c>
      <c r="K111" s="111" t="s">
        <v>212</v>
      </c>
      <c r="L111" s="80">
        <v>0</v>
      </c>
      <c r="M111" s="88">
        <v>0</v>
      </c>
      <c r="N111" s="83"/>
      <c r="O111" s="13">
        <v>0</v>
      </c>
      <c r="P111" s="13">
        <v>0</v>
      </c>
      <c r="Q111" s="87">
        <f t="shared" si="7"/>
        <v>0</v>
      </c>
      <c r="R111" s="83">
        <f t="shared" si="8"/>
        <v>0</v>
      </c>
      <c r="S111" s="13"/>
      <c r="T111" s="13"/>
      <c r="U111" s="13">
        <v>650000</v>
      </c>
      <c r="V111" s="13">
        <v>650000</v>
      </c>
      <c r="W111" s="13"/>
      <c r="X111" s="13"/>
      <c r="Y111" s="13">
        <v>650000</v>
      </c>
      <c r="Z111" s="7">
        <v>44664</v>
      </c>
      <c r="AA111" s="10" t="s">
        <v>94</v>
      </c>
      <c r="AB111" s="10"/>
      <c r="AC111" s="10"/>
      <c r="AD111" s="10"/>
      <c r="AE111" s="10"/>
    </row>
    <row r="112" spans="1:31" x14ac:dyDescent="0.2">
      <c r="A112" s="20">
        <v>5083</v>
      </c>
      <c r="B112" s="29" t="s">
        <v>177</v>
      </c>
      <c r="C112" s="10" t="s">
        <v>17</v>
      </c>
      <c r="D112" s="11" t="s">
        <v>65</v>
      </c>
      <c r="E112" s="11" t="s">
        <v>81</v>
      </c>
      <c r="F112" s="12" t="s">
        <v>134</v>
      </c>
      <c r="G112" s="79" t="s">
        <v>203</v>
      </c>
      <c r="H112" s="103" t="s">
        <v>203</v>
      </c>
      <c r="I112" s="104" t="s">
        <v>203</v>
      </c>
      <c r="J112" s="105">
        <f t="shared" si="6"/>
        <v>0</v>
      </c>
      <c r="K112" s="111" t="s">
        <v>212</v>
      </c>
      <c r="L112" s="80">
        <v>0</v>
      </c>
      <c r="M112" s="88">
        <v>0</v>
      </c>
      <c r="N112" s="83"/>
      <c r="O112" s="13">
        <v>0</v>
      </c>
      <c r="P112" s="13">
        <v>0</v>
      </c>
      <c r="Q112" s="87">
        <f t="shared" si="7"/>
        <v>0</v>
      </c>
      <c r="R112" s="83">
        <f t="shared" si="8"/>
        <v>0</v>
      </c>
      <c r="S112" s="13"/>
      <c r="T112" s="13"/>
      <c r="U112" s="13">
        <v>7800000</v>
      </c>
      <c r="V112" s="13">
        <v>7800000</v>
      </c>
      <c r="W112" s="13"/>
      <c r="X112" s="13"/>
      <c r="Y112" s="13">
        <v>7800000</v>
      </c>
      <c r="Z112" s="7">
        <v>44664</v>
      </c>
      <c r="AA112" s="10" t="s">
        <v>94</v>
      </c>
      <c r="AB112" s="10"/>
      <c r="AC112" s="10"/>
      <c r="AD112" s="10"/>
      <c r="AE112" s="10"/>
    </row>
    <row r="113" spans="1:31" x14ac:dyDescent="0.2">
      <c r="A113" s="20">
        <v>5084</v>
      </c>
      <c r="B113" s="29" t="s">
        <v>178</v>
      </c>
      <c r="C113" s="10" t="s">
        <v>17</v>
      </c>
      <c r="D113" s="11" t="s">
        <v>65</v>
      </c>
      <c r="E113" s="11" t="s">
        <v>81</v>
      </c>
      <c r="F113" s="12" t="s">
        <v>134</v>
      </c>
      <c r="G113" s="79" t="s">
        <v>203</v>
      </c>
      <c r="H113" s="103" t="s">
        <v>203</v>
      </c>
      <c r="I113" s="104" t="s">
        <v>203</v>
      </c>
      <c r="J113" s="105">
        <f t="shared" si="6"/>
        <v>0</v>
      </c>
      <c r="K113" s="111" t="s">
        <v>212</v>
      </c>
      <c r="L113" s="80">
        <v>0</v>
      </c>
      <c r="M113" s="88">
        <v>0</v>
      </c>
      <c r="N113" s="83"/>
      <c r="O113" s="13">
        <v>0</v>
      </c>
      <c r="P113" s="13">
        <v>0</v>
      </c>
      <c r="Q113" s="87">
        <f t="shared" si="7"/>
        <v>0</v>
      </c>
      <c r="R113" s="83">
        <f t="shared" si="8"/>
        <v>0</v>
      </c>
      <c r="S113" s="13"/>
      <c r="T113" s="13"/>
      <c r="U113" s="13">
        <v>1560000</v>
      </c>
      <c r="V113" s="13">
        <v>1560000</v>
      </c>
      <c r="W113" s="13"/>
      <c r="X113" s="13"/>
      <c r="Y113" s="13">
        <v>1560000</v>
      </c>
      <c r="Z113" s="7">
        <v>44664</v>
      </c>
      <c r="AA113" s="10" t="s">
        <v>94</v>
      </c>
      <c r="AB113" s="10"/>
      <c r="AC113" s="10"/>
      <c r="AD113" s="10"/>
      <c r="AE113" s="10"/>
    </row>
    <row r="114" spans="1:31" x14ac:dyDescent="0.2">
      <c r="A114" s="20">
        <v>5085</v>
      </c>
      <c r="B114" s="29" t="s">
        <v>179</v>
      </c>
      <c r="C114" s="10" t="s">
        <v>17</v>
      </c>
      <c r="D114" s="11" t="s">
        <v>65</v>
      </c>
      <c r="E114" s="11" t="s">
        <v>81</v>
      </c>
      <c r="F114" s="12" t="s">
        <v>134</v>
      </c>
      <c r="G114" s="79" t="s">
        <v>203</v>
      </c>
      <c r="H114" s="103" t="s">
        <v>203</v>
      </c>
      <c r="I114" s="104" t="s">
        <v>203</v>
      </c>
      <c r="J114" s="105">
        <f t="shared" si="6"/>
        <v>0</v>
      </c>
      <c r="K114" s="111" t="s">
        <v>212</v>
      </c>
      <c r="L114" s="80">
        <v>0</v>
      </c>
      <c r="M114" s="88">
        <v>0</v>
      </c>
      <c r="N114" s="83"/>
      <c r="O114" s="13">
        <v>0</v>
      </c>
      <c r="P114" s="13">
        <v>0</v>
      </c>
      <c r="Q114" s="87">
        <f t="shared" si="7"/>
        <v>0</v>
      </c>
      <c r="R114" s="83">
        <f t="shared" si="8"/>
        <v>0</v>
      </c>
      <c r="S114" s="13"/>
      <c r="T114" s="13"/>
      <c r="U114" s="13">
        <v>780000</v>
      </c>
      <c r="V114" s="13">
        <v>780000</v>
      </c>
      <c r="W114" s="13"/>
      <c r="X114" s="13"/>
      <c r="Y114" s="13">
        <v>780000</v>
      </c>
      <c r="Z114" s="7">
        <v>44664</v>
      </c>
      <c r="AA114" s="10" t="s">
        <v>94</v>
      </c>
      <c r="AB114" s="10"/>
      <c r="AC114" s="10"/>
      <c r="AD114" s="10"/>
      <c r="AE114" s="10"/>
    </row>
    <row r="115" spans="1:31" x14ac:dyDescent="0.2">
      <c r="A115" s="20">
        <v>5086</v>
      </c>
      <c r="B115" s="29" t="s">
        <v>180</v>
      </c>
      <c r="C115" s="10" t="s">
        <v>17</v>
      </c>
      <c r="D115" s="11" t="s">
        <v>65</v>
      </c>
      <c r="E115" s="11" t="s">
        <v>81</v>
      </c>
      <c r="F115" s="12" t="s">
        <v>134</v>
      </c>
      <c r="G115" s="79" t="s">
        <v>203</v>
      </c>
      <c r="H115" s="103" t="s">
        <v>203</v>
      </c>
      <c r="I115" s="104" t="s">
        <v>203</v>
      </c>
      <c r="J115" s="105">
        <f t="shared" si="6"/>
        <v>0</v>
      </c>
      <c r="K115" s="111" t="s">
        <v>212</v>
      </c>
      <c r="L115" s="80">
        <v>0</v>
      </c>
      <c r="M115" s="88">
        <v>0</v>
      </c>
      <c r="N115" s="83"/>
      <c r="O115" s="13">
        <v>0</v>
      </c>
      <c r="P115" s="13">
        <v>0</v>
      </c>
      <c r="Q115" s="87">
        <f t="shared" si="7"/>
        <v>0</v>
      </c>
      <c r="R115" s="83">
        <f t="shared" si="8"/>
        <v>0</v>
      </c>
      <c r="S115" s="13"/>
      <c r="T115" s="13"/>
      <c r="U115" s="13">
        <v>390000</v>
      </c>
      <c r="V115" s="13">
        <v>390000</v>
      </c>
      <c r="W115" s="13"/>
      <c r="X115" s="13"/>
      <c r="Y115" s="13">
        <v>390000</v>
      </c>
      <c r="Z115" s="7">
        <v>44664</v>
      </c>
      <c r="AA115" s="10" t="s">
        <v>94</v>
      </c>
      <c r="AB115" s="10"/>
      <c r="AC115" s="10"/>
      <c r="AD115" s="10"/>
      <c r="AE115" s="10"/>
    </row>
    <row r="116" spans="1:31" x14ac:dyDescent="0.2">
      <c r="A116" s="20">
        <v>5087</v>
      </c>
      <c r="B116" s="29" t="s">
        <v>181</v>
      </c>
      <c r="C116" s="10" t="s">
        <v>17</v>
      </c>
      <c r="D116" s="11" t="s">
        <v>65</v>
      </c>
      <c r="E116" s="11" t="s">
        <v>81</v>
      </c>
      <c r="F116" s="12" t="s">
        <v>134</v>
      </c>
      <c r="G116" s="79" t="s">
        <v>203</v>
      </c>
      <c r="H116" s="103" t="s">
        <v>203</v>
      </c>
      <c r="I116" s="104" t="s">
        <v>203</v>
      </c>
      <c r="J116" s="105">
        <f t="shared" si="6"/>
        <v>0</v>
      </c>
      <c r="K116" s="111" t="s">
        <v>212</v>
      </c>
      <c r="L116" s="80">
        <v>0</v>
      </c>
      <c r="M116" s="88">
        <v>0</v>
      </c>
      <c r="N116" s="83"/>
      <c r="O116" s="13">
        <v>0</v>
      </c>
      <c r="P116" s="13">
        <v>0</v>
      </c>
      <c r="Q116" s="87">
        <f t="shared" si="7"/>
        <v>0</v>
      </c>
      <c r="R116" s="83">
        <f t="shared" si="8"/>
        <v>0</v>
      </c>
      <c r="S116" s="13"/>
      <c r="T116" s="13"/>
      <c r="U116" s="13">
        <v>39000000</v>
      </c>
      <c r="V116" s="13">
        <v>39000000</v>
      </c>
      <c r="W116" s="13"/>
      <c r="X116" s="13"/>
      <c r="Y116" s="13">
        <v>39000000</v>
      </c>
      <c r="Z116" s="7">
        <v>44665</v>
      </c>
      <c r="AA116" s="10" t="s">
        <v>94</v>
      </c>
      <c r="AB116" s="10"/>
      <c r="AC116" s="10"/>
      <c r="AD116" s="10"/>
      <c r="AE116" s="10"/>
    </row>
    <row r="117" spans="1:31" x14ac:dyDescent="0.2">
      <c r="A117" s="20">
        <v>6089</v>
      </c>
      <c r="B117" s="29" t="s">
        <v>182</v>
      </c>
      <c r="C117" s="10" t="s">
        <v>17</v>
      </c>
      <c r="D117" s="11" t="s">
        <v>100</v>
      </c>
      <c r="E117" s="12" t="s">
        <v>62</v>
      </c>
      <c r="F117" s="12" t="s">
        <v>62</v>
      </c>
      <c r="G117" s="79" t="s">
        <v>170</v>
      </c>
      <c r="H117" s="103" t="s">
        <v>170</v>
      </c>
      <c r="I117" s="104" t="s">
        <v>170</v>
      </c>
      <c r="J117" s="105">
        <f t="shared" si="6"/>
        <v>0</v>
      </c>
      <c r="K117" s="111" t="s">
        <v>212</v>
      </c>
      <c r="L117" s="80">
        <v>0</v>
      </c>
      <c r="M117" s="88">
        <v>0</v>
      </c>
      <c r="N117" s="83"/>
      <c r="O117" s="13">
        <v>0</v>
      </c>
      <c r="P117" s="13">
        <v>0</v>
      </c>
      <c r="Q117" s="87">
        <f t="shared" si="7"/>
        <v>0</v>
      </c>
      <c r="R117" s="83">
        <f t="shared" si="8"/>
        <v>0</v>
      </c>
      <c r="S117" s="13"/>
      <c r="T117" s="13"/>
      <c r="U117" s="13">
        <v>2500000</v>
      </c>
      <c r="V117" s="13">
        <v>2500000</v>
      </c>
      <c r="W117" s="13"/>
      <c r="X117" s="13"/>
      <c r="Y117" s="13">
        <v>2500000</v>
      </c>
      <c r="Z117" s="7">
        <v>44620</v>
      </c>
      <c r="AA117" s="10" t="s">
        <v>94</v>
      </c>
      <c r="AB117" s="10"/>
      <c r="AC117" s="10"/>
      <c r="AD117" s="10"/>
      <c r="AE117" s="10"/>
    </row>
    <row r="118" spans="1:31" x14ac:dyDescent="0.2">
      <c r="A118" s="20">
        <v>6090</v>
      </c>
      <c r="B118" s="29" t="s">
        <v>183</v>
      </c>
      <c r="C118" s="10" t="s">
        <v>17</v>
      </c>
      <c r="D118" s="11" t="s">
        <v>65</v>
      </c>
      <c r="E118" s="11" t="s">
        <v>81</v>
      </c>
      <c r="F118" s="12">
        <v>663383</v>
      </c>
      <c r="G118" s="79">
        <v>1012000</v>
      </c>
      <c r="H118" s="103">
        <v>1012000</v>
      </c>
      <c r="I118" s="104">
        <v>1012000</v>
      </c>
      <c r="J118" s="105">
        <f t="shared" si="6"/>
        <v>0</v>
      </c>
      <c r="K118" s="111"/>
      <c r="L118" s="80">
        <v>893430</v>
      </c>
      <c r="M118" s="88">
        <v>893430</v>
      </c>
      <c r="N118" s="83"/>
      <c r="O118" s="13">
        <v>0</v>
      </c>
      <c r="P118" s="13">
        <v>893430</v>
      </c>
      <c r="Q118" s="87">
        <f t="shared" si="7"/>
        <v>893430</v>
      </c>
      <c r="R118" s="83">
        <f t="shared" si="8"/>
        <v>0</v>
      </c>
      <c r="S118" s="13"/>
      <c r="T118" s="13"/>
      <c r="U118" s="13">
        <v>1043000</v>
      </c>
      <c r="V118" s="13">
        <v>1043000</v>
      </c>
      <c r="W118" s="13"/>
      <c r="X118" s="13"/>
      <c r="Y118" s="13">
        <v>1043000</v>
      </c>
      <c r="Z118" s="7">
        <v>44620</v>
      </c>
      <c r="AA118" s="10" t="s">
        <v>94</v>
      </c>
      <c r="AB118" s="10"/>
      <c r="AC118" s="10"/>
      <c r="AD118" s="10"/>
      <c r="AE118" s="10"/>
    </row>
    <row r="119" spans="1:31" x14ac:dyDescent="0.2">
      <c r="A119" s="20">
        <v>6091</v>
      </c>
      <c r="B119" s="29" t="s">
        <v>184</v>
      </c>
      <c r="C119" s="10" t="s">
        <v>17</v>
      </c>
      <c r="D119" s="11" t="s">
        <v>100</v>
      </c>
      <c r="E119" s="12" t="s">
        <v>62</v>
      </c>
      <c r="F119" s="12" t="s">
        <v>62</v>
      </c>
      <c r="G119" s="79" t="s">
        <v>170</v>
      </c>
      <c r="H119" s="103" t="s">
        <v>170</v>
      </c>
      <c r="I119" s="104" t="s">
        <v>170</v>
      </c>
      <c r="J119" s="105">
        <f t="shared" si="6"/>
        <v>0</v>
      </c>
      <c r="K119" s="111" t="s">
        <v>212</v>
      </c>
      <c r="L119" s="80">
        <v>0</v>
      </c>
      <c r="M119" s="88">
        <v>0</v>
      </c>
      <c r="N119" s="83"/>
      <c r="O119" s="13">
        <v>0</v>
      </c>
      <c r="P119" s="13">
        <v>0</v>
      </c>
      <c r="Q119" s="87">
        <f t="shared" si="7"/>
        <v>0</v>
      </c>
      <c r="R119" s="83">
        <f t="shared" si="8"/>
        <v>0</v>
      </c>
      <c r="S119" s="13"/>
      <c r="T119" s="13"/>
      <c r="U119" s="13">
        <v>12000000</v>
      </c>
      <c r="V119" s="13">
        <v>12000000</v>
      </c>
      <c r="W119" s="13"/>
      <c r="X119" s="13"/>
      <c r="Y119" s="13">
        <v>12000000</v>
      </c>
      <c r="Z119" s="7">
        <v>44620</v>
      </c>
      <c r="AA119" s="10" t="s">
        <v>94</v>
      </c>
      <c r="AB119" s="10"/>
      <c r="AC119" s="10"/>
      <c r="AD119" s="10"/>
      <c r="AE119" s="10"/>
    </row>
    <row r="120" spans="1:31" x14ac:dyDescent="0.2">
      <c r="A120" s="20">
        <v>7092</v>
      </c>
      <c r="B120" s="29" t="s">
        <v>185</v>
      </c>
      <c r="C120" s="10" t="s">
        <v>17</v>
      </c>
      <c r="D120" s="11" t="s">
        <v>65</v>
      </c>
      <c r="E120" s="11" t="s">
        <v>81</v>
      </c>
      <c r="F120" s="12">
        <v>663385</v>
      </c>
      <c r="G120" s="79">
        <v>17995020</v>
      </c>
      <c r="H120" s="103">
        <v>17995020</v>
      </c>
      <c r="I120" s="104">
        <v>17995020</v>
      </c>
      <c r="J120" s="105">
        <f t="shared" si="6"/>
        <v>0</v>
      </c>
      <c r="K120" s="111"/>
      <c r="L120" s="80">
        <v>17692412.344444446</v>
      </c>
      <c r="M120" s="88">
        <v>15940450.984000001</v>
      </c>
      <c r="N120" s="83"/>
      <c r="O120" s="13">
        <v>0</v>
      </c>
      <c r="P120" s="13">
        <v>17692412.344444446</v>
      </c>
      <c r="Q120" s="87">
        <f t="shared" si="7"/>
        <v>17692412.344444446</v>
      </c>
      <c r="R120" s="97">
        <f t="shared" si="8"/>
        <v>1751961.3604444452</v>
      </c>
      <c r="S120" s="13"/>
      <c r="T120" s="13"/>
      <c r="U120" s="13">
        <v>17995020</v>
      </c>
      <c r="V120" s="13">
        <v>17995020</v>
      </c>
      <c r="W120" s="13"/>
      <c r="X120" s="13"/>
      <c r="Y120" s="13">
        <v>17995020</v>
      </c>
      <c r="Z120" s="7">
        <v>44603</v>
      </c>
      <c r="AA120" s="10" t="s">
        <v>94</v>
      </c>
      <c r="AB120" s="10"/>
      <c r="AC120" s="10"/>
      <c r="AD120" s="10"/>
      <c r="AE120" s="10"/>
    </row>
    <row r="121" spans="1:31" x14ac:dyDescent="0.2">
      <c r="A121" s="20">
        <v>7093</v>
      </c>
      <c r="B121" s="29" t="s">
        <v>186</v>
      </c>
      <c r="C121" s="10" t="s">
        <v>17</v>
      </c>
      <c r="D121" s="11" t="s">
        <v>65</v>
      </c>
      <c r="E121" s="11" t="s">
        <v>81</v>
      </c>
      <c r="F121" s="12">
        <v>663385</v>
      </c>
      <c r="G121" s="79">
        <v>4045630</v>
      </c>
      <c r="H121" s="103">
        <v>4045630</v>
      </c>
      <c r="I121" s="104">
        <v>4045630</v>
      </c>
      <c r="J121" s="105">
        <f t="shared" si="6"/>
        <v>0</v>
      </c>
      <c r="K121" s="111"/>
      <c r="L121" s="80">
        <v>4061993</v>
      </c>
      <c r="M121" s="88">
        <v>3623787.13</v>
      </c>
      <c r="N121" s="83"/>
      <c r="O121" s="13">
        <v>0</v>
      </c>
      <c r="P121" s="13">
        <v>4061993</v>
      </c>
      <c r="Q121" s="87">
        <f t="shared" si="7"/>
        <v>4061993</v>
      </c>
      <c r="R121" s="97">
        <f t="shared" si="8"/>
        <v>438205.87000000011</v>
      </c>
      <c r="S121" s="13"/>
      <c r="T121" s="13"/>
      <c r="U121" s="13">
        <v>4045630</v>
      </c>
      <c r="V121" s="13">
        <v>4045630</v>
      </c>
      <c r="W121" s="13"/>
      <c r="X121" s="13"/>
      <c r="Y121" s="13">
        <v>4045630</v>
      </c>
      <c r="Z121" s="7">
        <v>45113</v>
      </c>
      <c r="AA121" s="10" t="s">
        <v>94</v>
      </c>
      <c r="AB121" s="10"/>
      <c r="AC121" s="10"/>
      <c r="AD121" s="10"/>
      <c r="AE121" s="10"/>
    </row>
    <row r="122" spans="1:31" x14ac:dyDescent="0.2">
      <c r="A122" s="20">
        <v>739681</v>
      </c>
      <c r="B122" s="8" t="s">
        <v>89</v>
      </c>
      <c r="C122" s="10" t="s">
        <v>17</v>
      </c>
      <c r="D122" s="11" t="s">
        <v>65</v>
      </c>
      <c r="E122" s="11" t="s">
        <v>81</v>
      </c>
      <c r="F122" s="12">
        <v>739681</v>
      </c>
      <c r="G122" s="79">
        <v>372298490</v>
      </c>
      <c r="H122" s="103">
        <v>372298490</v>
      </c>
      <c r="I122" s="104">
        <v>372298490</v>
      </c>
      <c r="J122" s="105">
        <f t="shared" si="6"/>
        <v>0</v>
      </c>
      <c r="K122" s="111"/>
      <c r="L122" s="80">
        <v>275938880.82300001</v>
      </c>
      <c r="M122" s="88">
        <v>275938880.82300001</v>
      </c>
      <c r="N122" s="83"/>
      <c r="O122" s="13">
        <v>275938880.82300001</v>
      </c>
      <c r="P122" s="13">
        <v>0</v>
      </c>
      <c r="Q122" s="87">
        <f t="shared" si="7"/>
        <v>275938880.82300001</v>
      </c>
      <c r="R122" s="83">
        <f t="shared" si="8"/>
        <v>0</v>
      </c>
      <c r="S122" s="13"/>
      <c r="T122" s="33" t="s">
        <v>19</v>
      </c>
      <c r="U122" s="13">
        <v>372298490</v>
      </c>
      <c r="V122" s="13">
        <v>372298490</v>
      </c>
      <c r="W122" s="13"/>
      <c r="X122" s="13"/>
      <c r="Y122" s="13">
        <v>372298490</v>
      </c>
      <c r="Z122" s="7">
        <v>45366</v>
      </c>
      <c r="AA122" s="10" t="s">
        <v>94</v>
      </c>
      <c r="AB122" s="10"/>
      <c r="AC122" s="10"/>
      <c r="AD122" s="10"/>
      <c r="AE122" s="10"/>
    </row>
    <row r="123" spans="1:31" x14ac:dyDescent="0.2">
      <c r="A123" s="90" t="s">
        <v>194</v>
      </c>
      <c r="B123" s="8" t="s">
        <v>192</v>
      </c>
      <c r="C123" s="10" t="s">
        <v>17</v>
      </c>
      <c r="D123" s="11" t="s">
        <v>65</v>
      </c>
      <c r="E123" s="11" t="s">
        <v>68</v>
      </c>
      <c r="F123" s="12" t="s">
        <v>194</v>
      </c>
      <c r="G123" s="79">
        <v>1818550.74</v>
      </c>
      <c r="H123" s="103">
        <v>1818550.74</v>
      </c>
      <c r="I123" s="104">
        <v>1818550.74</v>
      </c>
      <c r="J123" s="105">
        <f t="shared" si="6"/>
        <v>0</v>
      </c>
      <c r="K123" s="111"/>
      <c r="L123" s="80">
        <v>1818550.7399999998</v>
      </c>
      <c r="M123" s="88">
        <v>1818550.74</v>
      </c>
      <c r="N123" s="83"/>
      <c r="O123" s="13">
        <v>1818550.7399999998</v>
      </c>
      <c r="P123" s="13">
        <v>0</v>
      </c>
      <c r="Q123" s="87">
        <f t="shared" si="7"/>
        <v>1818550.7399999998</v>
      </c>
      <c r="R123" s="83">
        <f t="shared" si="8"/>
        <v>0</v>
      </c>
      <c r="S123" s="13"/>
      <c r="T123" s="33"/>
      <c r="U123" s="13">
        <v>1818550.74</v>
      </c>
      <c r="V123" s="13">
        <v>1818550.74</v>
      </c>
      <c r="W123" s="13"/>
      <c r="X123" s="13"/>
      <c r="Y123" s="13">
        <v>5000000</v>
      </c>
      <c r="Z123" s="7">
        <v>44281</v>
      </c>
      <c r="AA123" s="64" t="s">
        <v>195</v>
      </c>
      <c r="AB123" s="52"/>
      <c r="AC123" s="52"/>
      <c r="AD123" s="52"/>
      <c r="AE123" s="53"/>
    </row>
    <row r="124" spans="1:31" ht="13.5" thickBot="1" x14ac:dyDescent="0.25">
      <c r="A124" s="90" t="s">
        <v>199</v>
      </c>
      <c r="B124" s="8" t="s">
        <v>193</v>
      </c>
      <c r="C124" s="10" t="s">
        <v>17</v>
      </c>
      <c r="D124" s="11" t="s">
        <v>65</v>
      </c>
      <c r="E124" s="11" t="s">
        <v>68</v>
      </c>
      <c r="F124" s="12" t="s">
        <v>199</v>
      </c>
      <c r="G124" s="79">
        <v>280822500</v>
      </c>
      <c r="H124" s="110">
        <v>280822500</v>
      </c>
      <c r="I124" s="104">
        <v>280822500</v>
      </c>
      <c r="J124" s="105">
        <f t="shared" si="6"/>
        <v>0</v>
      </c>
      <c r="K124" s="111"/>
      <c r="L124" s="80">
        <v>1202604.98</v>
      </c>
      <c r="M124" s="96">
        <v>1202604.98</v>
      </c>
      <c r="N124" s="99"/>
      <c r="O124" s="13">
        <v>1202604.98</v>
      </c>
      <c r="P124" s="13">
        <v>0</v>
      </c>
      <c r="Q124" s="89">
        <f t="shared" si="7"/>
        <v>1202604.98</v>
      </c>
      <c r="R124" s="83">
        <f t="shared" si="8"/>
        <v>0</v>
      </c>
      <c r="S124" s="13"/>
      <c r="T124" s="33"/>
      <c r="U124" s="13">
        <v>280822500</v>
      </c>
      <c r="V124" s="13">
        <v>280822500</v>
      </c>
      <c r="W124" s="13"/>
      <c r="X124" s="13"/>
      <c r="Y124" s="13">
        <v>280822500</v>
      </c>
      <c r="Z124" s="7">
        <v>44869</v>
      </c>
      <c r="AA124" s="10" t="s">
        <v>196</v>
      </c>
      <c r="AB124" s="10"/>
      <c r="AC124" s="10"/>
      <c r="AD124" s="10"/>
      <c r="AE124" s="10"/>
    </row>
    <row r="125" spans="1:31" x14ac:dyDescent="0.2">
      <c r="B125" s="65"/>
      <c r="C125" s="23"/>
      <c r="D125" s="23"/>
      <c r="E125" s="23"/>
      <c r="F125" s="23"/>
      <c r="G125" s="23"/>
      <c r="H125" s="23"/>
      <c r="I125" s="23"/>
      <c r="J125" s="23"/>
      <c r="K125" s="23"/>
      <c r="L125" s="24">
        <f>+SUM(L3:L124)</f>
        <v>445296485.14244449</v>
      </c>
      <c r="M125" s="24">
        <f t="shared" ref="M125" si="9">+SUM(M3:M124)</f>
        <v>438636124.19400001</v>
      </c>
      <c r="N125" s="24"/>
      <c r="O125" s="24"/>
      <c r="P125" s="24"/>
      <c r="Q125" s="24">
        <f>+SUM(Q3:Q124)</f>
        <v>445296485.14244449</v>
      </c>
      <c r="R125" s="100">
        <f>+SUM(R3:R124)</f>
        <v>6660360.9484444438</v>
      </c>
      <c r="S125" s="101" t="s">
        <v>217</v>
      </c>
      <c r="T125" s="23"/>
      <c r="U125" s="23"/>
      <c r="V125" s="23"/>
      <c r="W125" s="23"/>
      <c r="X125" s="23"/>
      <c r="Y125" s="23"/>
      <c r="Z125" s="23"/>
      <c r="AA125" s="23"/>
      <c r="AB125" s="23"/>
      <c r="AC125" s="23"/>
      <c r="AD125" s="23"/>
      <c r="AE125" s="66"/>
    </row>
    <row r="126" spans="1:31" x14ac:dyDescent="0.2">
      <c r="B126" s="23" t="s">
        <v>189</v>
      </c>
      <c r="C126" s="23"/>
      <c r="D126" s="24"/>
      <c r="E126" s="24"/>
      <c r="F126" s="24"/>
      <c r="G126" s="40"/>
      <c r="H126" s="40"/>
      <c r="I126" s="23"/>
      <c r="J126" s="23"/>
      <c r="K126" s="23"/>
      <c r="L126" s="23"/>
      <c r="M126" s="24">
        <f>+L125-M125</f>
        <v>6660360.9484444857</v>
      </c>
      <c r="N126" s="23"/>
      <c r="O126" s="23"/>
      <c r="P126" s="23"/>
      <c r="Q126" s="23"/>
      <c r="R126" s="40">
        <v>6660303.6499999985</v>
      </c>
      <c r="S126" s="101" t="s">
        <v>218</v>
      </c>
      <c r="T126" s="23"/>
      <c r="U126" s="23"/>
      <c r="V126" s="23"/>
      <c r="W126" s="23"/>
      <c r="X126" s="23"/>
      <c r="Y126" s="25"/>
      <c r="Z126" s="23"/>
      <c r="AA126" s="23"/>
      <c r="AB126" s="23"/>
      <c r="AC126" s="23"/>
      <c r="AD126" s="23"/>
      <c r="AE126" s="23"/>
    </row>
    <row r="127" spans="1:31" x14ac:dyDescent="0.2">
      <c r="B127" s="23" t="s">
        <v>190</v>
      </c>
      <c r="C127" s="23"/>
      <c r="D127" s="24"/>
      <c r="E127" s="24"/>
      <c r="F127" s="24"/>
      <c r="G127" s="40"/>
      <c r="H127" s="40"/>
      <c r="I127" s="23"/>
      <c r="J127" s="23"/>
      <c r="K127" s="23"/>
      <c r="L127" s="23"/>
      <c r="M127" s="23"/>
      <c r="N127" s="23"/>
      <c r="O127" s="23"/>
      <c r="P127" s="23"/>
      <c r="Q127" s="23"/>
      <c r="R127" s="25">
        <f>+R125-R126</f>
        <v>57.298444445244968</v>
      </c>
      <c r="S127" s="23"/>
      <c r="T127" s="23"/>
      <c r="U127" s="23"/>
      <c r="V127" s="23"/>
      <c r="W127" s="23"/>
      <c r="X127" s="23"/>
      <c r="Y127" s="25"/>
      <c r="Z127" s="23"/>
      <c r="AA127" s="23"/>
      <c r="AB127" s="23"/>
      <c r="AC127" s="23"/>
      <c r="AD127" s="23"/>
      <c r="AE127" s="23"/>
    </row>
    <row r="128" spans="1:31" x14ac:dyDescent="0.2">
      <c r="B128" s="23" t="s">
        <v>188</v>
      </c>
      <c r="C128" s="23"/>
      <c r="D128" s="24"/>
      <c r="E128" s="24"/>
      <c r="F128" s="24"/>
      <c r="G128" s="40"/>
      <c r="H128" s="40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5"/>
      <c r="Z128" s="23"/>
      <c r="AA128" s="23"/>
      <c r="AB128" s="23"/>
      <c r="AC128" s="23"/>
      <c r="AD128" s="23"/>
      <c r="AE128" s="23"/>
    </row>
    <row r="129" spans="1:31" s="43" customFormat="1" x14ac:dyDescent="0.2">
      <c r="A129" s="20"/>
      <c r="B129" s="23" t="s">
        <v>191</v>
      </c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66"/>
    </row>
    <row r="130" spans="1:31" s="43" customFormat="1" x14ac:dyDescent="0.2">
      <c r="A130" s="20"/>
      <c r="B130" s="23" t="s">
        <v>201</v>
      </c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/>
      <c r="AA130" s="23"/>
      <c r="AB130" s="23"/>
      <c r="AC130" s="23"/>
      <c r="AD130" s="23"/>
      <c r="AE130" s="66"/>
    </row>
    <row r="131" spans="1:31" s="43" customFormat="1" x14ac:dyDescent="0.2">
      <c r="A131" s="20"/>
      <c r="B131" s="34"/>
      <c r="C131" s="34"/>
      <c r="D131" s="35"/>
      <c r="E131" s="34"/>
      <c r="F131" s="34"/>
      <c r="G131" s="41"/>
      <c r="H131" s="41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5"/>
      <c r="AB131" s="34"/>
      <c r="AC131" s="34"/>
      <c r="AD131" s="35"/>
      <c r="AE131" s="35"/>
    </row>
    <row r="132" spans="1:31" s="43" customFormat="1" x14ac:dyDescent="0.2">
      <c r="A132" s="20"/>
      <c r="B132" s="55" t="s">
        <v>15</v>
      </c>
      <c r="C132" s="56"/>
      <c r="D132" s="9"/>
      <c r="E132" s="26" t="s">
        <v>73</v>
      </c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57" t="s">
        <v>82</v>
      </c>
      <c r="Z132" s="57"/>
      <c r="AA132" s="21"/>
      <c r="AB132" s="55" t="s">
        <v>16</v>
      </c>
      <c r="AC132" s="56"/>
      <c r="AD132" s="16"/>
      <c r="AE132" s="9"/>
    </row>
    <row r="133" spans="1:31" s="43" customFormat="1" x14ac:dyDescent="0.2">
      <c r="A133" s="20"/>
      <c r="B133" s="29" t="s">
        <v>18</v>
      </c>
      <c r="C133" s="10" t="s">
        <v>17</v>
      </c>
      <c r="D133" s="9"/>
      <c r="E133" s="10" t="s">
        <v>67</v>
      </c>
      <c r="F133" s="51" t="s">
        <v>74</v>
      </c>
      <c r="G133" s="52"/>
      <c r="H133" s="52"/>
      <c r="I133" s="52"/>
      <c r="J133" s="52"/>
      <c r="K133" s="52"/>
      <c r="L133" s="52"/>
      <c r="M133" s="52"/>
      <c r="N133" s="52"/>
      <c r="O133" s="52"/>
      <c r="P133" s="52"/>
      <c r="Q133" s="52"/>
      <c r="R133" s="52"/>
      <c r="S133" s="52"/>
      <c r="T133" s="52"/>
      <c r="U133" s="53"/>
      <c r="V133" s="53"/>
      <c r="W133" s="53"/>
      <c r="X133" s="53"/>
      <c r="Y133" s="54" t="s">
        <v>79</v>
      </c>
      <c r="Z133" s="54"/>
      <c r="AA133" s="22"/>
      <c r="AB133" s="18" t="s">
        <v>19</v>
      </c>
      <c r="AC133" s="19" t="s">
        <v>20</v>
      </c>
      <c r="AD133" s="20"/>
      <c r="AE133" s="9"/>
    </row>
    <row r="134" spans="1:31" s="43" customFormat="1" x14ac:dyDescent="0.2">
      <c r="A134" s="20"/>
      <c r="B134" s="29" t="s">
        <v>22</v>
      </c>
      <c r="C134" s="10" t="s">
        <v>21</v>
      </c>
      <c r="D134" s="9"/>
      <c r="E134" s="10" t="s">
        <v>68</v>
      </c>
      <c r="F134" s="51" t="s">
        <v>75</v>
      </c>
      <c r="G134" s="52"/>
      <c r="H134" s="52"/>
      <c r="I134" s="52"/>
      <c r="J134" s="52"/>
      <c r="K134" s="52"/>
      <c r="L134" s="52"/>
      <c r="M134" s="52"/>
      <c r="N134" s="52"/>
      <c r="O134" s="52"/>
      <c r="P134" s="52"/>
      <c r="Q134" s="52"/>
      <c r="R134" s="52"/>
      <c r="S134" s="52"/>
      <c r="T134" s="52"/>
      <c r="U134" s="53"/>
      <c r="V134" s="53"/>
      <c r="W134" s="53"/>
      <c r="X134" s="53"/>
      <c r="Y134" s="54" t="s">
        <v>79</v>
      </c>
      <c r="Z134" s="54"/>
      <c r="AA134" s="22"/>
      <c r="AB134" s="17" t="s">
        <v>23</v>
      </c>
      <c r="AC134" s="10" t="s">
        <v>24</v>
      </c>
      <c r="AD134" s="20"/>
      <c r="AE134" s="9"/>
    </row>
    <row r="135" spans="1:31" s="43" customFormat="1" x14ac:dyDescent="0.2">
      <c r="A135" s="20"/>
      <c r="B135" s="29" t="s">
        <v>25</v>
      </c>
      <c r="C135" s="10" t="s">
        <v>19</v>
      </c>
      <c r="D135" s="9"/>
      <c r="E135" s="10" t="s">
        <v>77</v>
      </c>
      <c r="F135" s="51" t="s">
        <v>78</v>
      </c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3"/>
      <c r="V135" s="53"/>
      <c r="W135" s="53"/>
      <c r="X135" s="53"/>
      <c r="Y135" s="54" t="s">
        <v>80</v>
      </c>
      <c r="Z135" s="54"/>
      <c r="AA135" s="22"/>
      <c r="AB135" s="17" t="s">
        <v>26</v>
      </c>
      <c r="AC135" s="10" t="s">
        <v>27</v>
      </c>
      <c r="AD135" s="20"/>
      <c r="AE135" s="9"/>
    </row>
    <row r="136" spans="1:31" s="43" customFormat="1" x14ac:dyDescent="0.2">
      <c r="A136" s="20"/>
      <c r="B136" s="29" t="s">
        <v>28</v>
      </c>
      <c r="C136" s="10" t="s">
        <v>26</v>
      </c>
      <c r="D136" s="9"/>
      <c r="E136" s="10" t="s">
        <v>83</v>
      </c>
      <c r="F136" s="51" t="s">
        <v>84</v>
      </c>
      <c r="G136" s="52"/>
      <c r="H136" s="52"/>
      <c r="I136" s="52"/>
      <c r="J136" s="52"/>
      <c r="K136" s="52"/>
      <c r="L136" s="52"/>
      <c r="M136" s="52"/>
      <c r="N136" s="52"/>
      <c r="O136" s="52"/>
      <c r="P136" s="52"/>
      <c r="Q136" s="52"/>
      <c r="R136" s="52"/>
      <c r="S136" s="52"/>
      <c r="T136" s="52"/>
      <c r="U136" s="53"/>
      <c r="V136" s="53"/>
      <c r="W136" s="53"/>
      <c r="X136" s="53"/>
      <c r="Y136" s="54" t="s">
        <v>85</v>
      </c>
      <c r="Z136" s="54"/>
      <c r="AA136" s="9"/>
      <c r="AB136" s="17" t="s">
        <v>29</v>
      </c>
      <c r="AC136" s="10" t="s">
        <v>30</v>
      </c>
      <c r="AD136" s="20"/>
      <c r="AE136" s="9"/>
    </row>
    <row r="137" spans="1:31" s="43" customFormat="1" x14ac:dyDescent="0.2">
      <c r="A137" s="20"/>
      <c r="B137" s="29" t="s">
        <v>32</v>
      </c>
      <c r="C137" s="10" t="s">
        <v>31</v>
      </c>
      <c r="D137" s="9"/>
      <c r="E137" s="9"/>
      <c r="F137" s="9"/>
      <c r="G137" s="37"/>
      <c r="H137" s="37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15"/>
      <c r="Z137" s="9"/>
      <c r="AA137" s="9"/>
      <c r="AB137" s="9"/>
      <c r="AC137" s="9"/>
      <c r="AD137" s="9"/>
      <c r="AE137" s="9"/>
    </row>
    <row r="138" spans="1:31" s="43" customFormat="1" x14ac:dyDescent="0.2">
      <c r="A138" s="20"/>
      <c r="B138" s="29" t="s">
        <v>34</v>
      </c>
      <c r="C138" s="10" t="s">
        <v>33</v>
      </c>
      <c r="D138" s="9"/>
      <c r="E138" s="9"/>
      <c r="F138" s="9"/>
      <c r="G138" s="37"/>
      <c r="H138" s="37"/>
      <c r="I138" s="36"/>
      <c r="J138" s="36"/>
      <c r="K138" s="36"/>
      <c r="L138" s="36"/>
      <c r="M138" s="36"/>
      <c r="N138" s="36"/>
      <c r="O138" s="36"/>
      <c r="P138" s="36"/>
      <c r="Q138" s="36"/>
      <c r="R138" s="36"/>
      <c r="S138" s="36"/>
      <c r="T138" s="9"/>
      <c r="U138" s="9"/>
      <c r="V138" s="9"/>
      <c r="W138" s="9"/>
      <c r="X138" s="9"/>
      <c r="Y138" s="15"/>
      <c r="Z138" s="9"/>
      <c r="AA138" s="9"/>
      <c r="AB138" s="9"/>
      <c r="AC138" s="9"/>
      <c r="AD138" s="9"/>
      <c r="AE138" s="9"/>
    </row>
    <row r="139" spans="1:31" s="43" customFormat="1" x14ac:dyDescent="0.2">
      <c r="A139" s="20"/>
      <c r="B139" s="29" t="s">
        <v>36</v>
      </c>
      <c r="C139" s="10" t="s">
        <v>35</v>
      </c>
      <c r="D139" s="9"/>
      <c r="E139" s="9"/>
      <c r="F139" s="9"/>
      <c r="G139" s="37"/>
      <c r="H139" s="37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15"/>
      <c r="Z139" s="9"/>
      <c r="AA139" s="9"/>
      <c r="AB139" s="9"/>
      <c r="AC139" s="9"/>
      <c r="AD139" s="9"/>
      <c r="AE139" s="9"/>
    </row>
    <row r="140" spans="1:31" s="43" customFormat="1" x14ac:dyDescent="0.2">
      <c r="A140" s="20"/>
      <c r="B140" s="29" t="s">
        <v>38</v>
      </c>
      <c r="C140" s="10" t="s">
        <v>37</v>
      </c>
      <c r="D140" s="9"/>
      <c r="E140" s="9"/>
      <c r="F140" s="9"/>
      <c r="G140" s="37"/>
      <c r="H140" s="37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9"/>
      <c r="U140" s="9"/>
      <c r="V140" s="9"/>
      <c r="W140" s="9"/>
      <c r="X140" s="9"/>
      <c r="Y140" s="15"/>
      <c r="Z140" s="9"/>
      <c r="AA140" s="9"/>
      <c r="AB140" s="9"/>
      <c r="AC140" s="9"/>
      <c r="AD140" s="9"/>
      <c r="AE140" s="9"/>
    </row>
    <row r="141" spans="1:31" s="43" customFormat="1" x14ac:dyDescent="0.2">
      <c r="A141" s="20"/>
      <c r="B141" s="17"/>
      <c r="C141" s="14"/>
      <c r="D141" s="9"/>
      <c r="E141" s="9"/>
      <c r="F141" s="9"/>
      <c r="G141" s="37"/>
      <c r="H141" s="37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15"/>
      <c r="Z141" s="9"/>
      <c r="AA141" s="9"/>
      <c r="AB141" s="9"/>
      <c r="AC141" s="9"/>
      <c r="AD141" s="9"/>
      <c r="AE141" s="9"/>
    </row>
  </sheetData>
  <pageMargins left="0.2" right="0.2" top="0.75" bottom="0.75" header="0.3" footer="0.3"/>
  <pageSetup paperSize="5" orientation="landscape" verticalDpi="598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411B96C60955449638C3E5285B2D48" ma:contentTypeVersion="15" ma:contentTypeDescription="Create a new document." ma:contentTypeScope="" ma:versionID="f1928dd799dd7674f0f14366eb8f749d">
  <xsd:schema xmlns:xsd="http://www.w3.org/2001/XMLSchema" xmlns:xs="http://www.w3.org/2001/XMLSchema" xmlns:p="http://schemas.microsoft.com/office/2006/metadata/properties" xmlns:ns1="http://schemas.microsoft.com/sharepoint/v3" xmlns:ns2="d0871153-a7b9-43b1-a569-80a0d2026028" xmlns:ns3="63cf77bc-028d-4026-8061-3bb48ee8f98e" targetNamespace="http://schemas.microsoft.com/office/2006/metadata/properties" ma:root="true" ma:fieldsID="c3bca1475a3095140337b36ca50e076d" ns1:_="" ns2:_="" ns3:_="">
    <xsd:import namespace="http://schemas.microsoft.com/sharepoint/v3"/>
    <xsd:import namespace="d0871153-a7b9-43b1-a569-80a0d2026028"/>
    <xsd:import namespace="63cf77bc-028d-4026-8061-3bb48ee8f9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871153-a7b9-43b1-a569-80a0d20260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b041a60-25c4-4e26-bbd8-9f92519720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cf77bc-028d-4026-8061-3bb48ee8f98e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f821f924-d308-4c18-b3c1-68269f7fa933}" ma:internalName="TaxCatchAll" ma:showField="CatchAllData" ma:web="63cf77bc-028d-4026-8061-3bb48ee8f9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63cf77bc-028d-4026-8061-3bb48ee8f98e" xsi:nil="true"/>
    <lcf76f155ced4ddcb4097134ff3c332f xmlns="d0871153-a7b9-43b1-a569-80a0d202602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4BBB709-EC0F-4A7D-957A-6181CAFF3B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0871153-a7b9-43b1-a569-80a0d2026028"/>
    <ds:schemaRef ds:uri="63cf77bc-028d-4026-8061-3bb48ee8f9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72388DE-3BEA-43B4-938F-570D8B09F59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B8A651-53EF-4125-BAF2-D4FA00087D1C}">
  <ds:schemaRefs>
    <ds:schemaRef ds:uri="http://purl.org/dc/elements/1.1/"/>
    <ds:schemaRef ds:uri="http://purl.org/dc/dcmitype/"/>
    <ds:schemaRef ds:uri="3b589f32-f80b-4769-82fd-285256066bec"/>
    <ds:schemaRef ds:uri="http://schemas.microsoft.com/office/2006/documentManagement/types"/>
    <ds:schemaRef ds:uri="http://schemas.openxmlformats.org/package/2006/metadata/core-properties"/>
    <ds:schemaRef ds:uri="http://schemas.microsoft.com/sharepoint/v3"/>
    <ds:schemaRef ds:uri="http://purl.org/dc/terms/"/>
    <ds:schemaRef ds:uri="http://www.w3.org/XML/1998/namespace"/>
    <ds:schemaRef ds:uri="http://schemas.microsoft.com/office/infopath/2007/PartnerControls"/>
    <ds:schemaRef ds:uri="d440e079-52d9-4389-8bb3-439fc7a0709c"/>
    <ds:schemaRef ds:uri="http://schemas.microsoft.com/office/2006/metadata/properties"/>
    <ds:schemaRef ds:uri="63cf77bc-028d-4026-8061-3bb48ee8f98e"/>
    <ds:schemaRef ds:uri="d0871153-a7b9-43b1-a569-80a0d202602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ejo 12312025 Vf</vt:lpstr>
      <vt:lpstr>Anejo A Xre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gardo J. Contreras Aponte</dc:creator>
  <cp:keywords/>
  <dc:description/>
  <cp:lastModifiedBy>Lcda. Natalia Zayas Godoy</cp:lastModifiedBy>
  <cp:revision/>
  <dcterms:created xsi:type="dcterms:W3CDTF">2024-02-08T17:14:16Z</dcterms:created>
  <dcterms:modified xsi:type="dcterms:W3CDTF">2026-02-17T22:33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411B96C60955449638C3E5285B2D48</vt:lpwstr>
  </property>
  <property fmtid="{D5CDD505-2E9C-101B-9397-08002B2CF9AE}" pid="3" name="MediaServiceImageTags">
    <vt:lpwstr/>
  </property>
</Properties>
</file>